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A$5:$H$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5732" uniqueCount="5387">
  <si>
    <t>Subject to Change</t>
  </si>
  <si>
    <t>Additions=Companies added to index at annual reconstitution</t>
  </si>
  <si>
    <t>Ticker</t>
  </si>
  <si>
    <t>Name</t>
  </si>
  <si>
    <t>Weight</t>
  </si>
  <si>
    <t>Additions</t>
  </si>
  <si>
    <t xml:space="preserve">Index Deletion List </t>
  </si>
  <si>
    <t>As of June 8, 2016</t>
  </si>
  <si>
    <t>77 Bank Ltd</t>
  </si>
  <si>
    <t>8341 JT</t>
  </si>
  <si>
    <t>A2A SpA</t>
  </si>
  <si>
    <t>A2A IM</t>
  </si>
  <si>
    <t>AAK AB</t>
  </si>
  <si>
    <t>AAK SS</t>
  </si>
  <si>
    <t>ABB Ltd</t>
  </si>
  <si>
    <t>ABBN VX</t>
  </si>
  <si>
    <t>ABC Arbitrage</t>
  </si>
  <si>
    <t>ABCA FP</t>
  </si>
  <si>
    <t>ABC-Mart Inc</t>
  </si>
  <si>
    <t>2670 JT</t>
  </si>
  <si>
    <t>ABG Sundal Collier ASA</t>
  </si>
  <si>
    <t>ASC NO</t>
  </si>
  <si>
    <t>ADEKA Corp</t>
  </si>
  <si>
    <t>4401 JT</t>
  </si>
  <si>
    <t>ADP Promesses</t>
  </si>
  <si>
    <t>ADP FP</t>
  </si>
  <si>
    <t>AF AB</t>
  </si>
  <si>
    <t>AFB SS</t>
  </si>
  <si>
    <t>AGEAS</t>
  </si>
  <si>
    <t>AGS BB</t>
  </si>
  <si>
    <t>AGL Energy Ltd</t>
  </si>
  <si>
    <t>AGL AU</t>
  </si>
  <si>
    <t>AI Holdings Corp</t>
  </si>
  <si>
    <t>3076 JT</t>
  </si>
  <si>
    <t>AIA Group Ltd</t>
  </si>
  <si>
    <t>1299 HK</t>
  </si>
  <si>
    <t>ALS Ltd</t>
  </si>
  <si>
    <t>ALQ AU</t>
  </si>
  <si>
    <t>AMOT Investment Ltd</t>
  </si>
  <si>
    <t>AMOT IT</t>
  </si>
  <si>
    <t>AMP Ltd</t>
  </si>
  <si>
    <t>AMP AU</t>
  </si>
  <si>
    <t>ANA HOLDINGS INC</t>
  </si>
  <si>
    <t>9202 JT</t>
  </si>
  <si>
    <t>ANZ Banking Group</t>
  </si>
  <si>
    <t>ANZ AU</t>
  </si>
  <si>
    <t>AP Eagers Ltd</t>
  </si>
  <si>
    <t>APE AU</t>
  </si>
  <si>
    <t>AP Moller - Maersk AS B</t>
  </si>
  <si>
    <t>MAERSKB DC</t>
  </si>
  <si>
    <t>ARB Corp Ltd</t>
  </si>
  <si>
    <t>ARB AU</t>
  </si>
  <si>
    <t>ARM Holdings</t>
  </si>
  <si>
    <t>ARM LN</t>
  </si>
  <si>
    <t>ARYZTA AG</t>
  </si>
  <si>
    <t>ARYN VX</t>
  </si>
  <si>
    <t>ASM Intl</t>
  </si>
  <si>
    <t>ASM NA</t>
  </si>
  <si>
    <t>ASML Holding NV</t>
  </si>
  <si>
    <t>ASML NA</t>
  </si>
  <si>
    <t>ASX Limited</t>
  </si>
  <si>
    <t>ASX AU</t>
  </si>
  <si>
    <t>AT&amp;S Austria Technologie und Systemtechnik AG</t>
  </si>
  <si>
    <t>ATS AV</t>
  </si>
  <si>
    <t>AUB Group Limited</t>
  </si>
  <si>
    <t>AUB AU</t>
  </si>
  <si>
    <t>AUSTRIAMICROSYSTEMS AG</t>
  </si>
  <si>
    <t>AMS SW</t>
  </si>
  <si>
    <t>AVEX INC</t>
  </si>
  <si>
    <t>7860 JT</t>
  </si>
  <si>
    <t>AXA</t>
  </si>
  <si>
    <t>CS FP</t>
  </si>
  <si>
    <t>Aalberts Industries NV</t>
  </si>
  <si>
    <t>AALB NA</t>
  </si>
  <si>
    <t>Aareal Bank AG</t>
  </si>
  <si>
    <t>ARL GY</t>
  </si>
  <si>
    <t>Abcam Plc</t>
  </si>
  <si>
    <t>ABC LN</t>
  </si>
  <si>
    <t>Abengoa S.A.</t>
  </si>
  <si>
    <t>ABG SM</t>
  </si>
  <si>
    <t>Abengoa SA (B shares)</t>
  </si>
  <si>
    <t>ABG/P SM</t>
  </si>
  <si>
    <t>Aberdeen Asset Mgmt</t>
  </si>
  <si>
    <t>ADN LN</t>
  </si>
  <si>
    <t>Abertis Infraestructuras SA</t>
  </si>
  <si>
    <t>ABE SM</t>
  </si>
  <si>
    <t>Acacia Mining Plc</t>
  </si>
  <si>
    <t>ACA LN</t>
  </si>
  <si>
    <t>Acal Plc</t>
  </si>
  <si>
    <t>ACL LN</t>
  </si>
  <si>
    <t>AcandoFrontec AB B</t>
  </si>
  <si>
    <t>ACANB SS</t>
  </si>
  <si>
    <t>Accell Group NV</t>
  </si>
  <si>
    <t>ACCEL NA</t>
  </si>
  <si>
    <t>Accor</t>
  </si>
  <si>
    <t>AC FP</t>
  </si>
  <si>
    <t>Accordia Golf Co Ltd</t>
  </si>
  <si>
    <t>2131 JT</t>
  </si>
  <si>
    <t>Accordia Golf Trust</t>
  </si>
  <si>
    <t>AGT SP</t>
  </si>
  <si>
    <t>Acea Spa</t>
  </si>
  <si>
    <t>ACE IM</t>
  </si>
  <si>
    <t>Acerinox SA</t>
  </si>
  <si>
    <t>ACX SM</t>
  </si>
  <si>
    <t>Achilles Corp</t>
  </si>
  <si>
    <t>5142 JT</t>
  </si>
  <si>
    <t>Ackermans &amp; Van Haaren NV</t>
  </si>
  <si>
    <t>ACKB BB</t>
  </si>
  <si>
    <t>Acrux Ltd</t>
  </si>
  <si>
    <t>ACR AU</t>
  </si>
  <si>
    <t>Actelion Ltd</t>
  </si>
  <si>
    <t>ATLN VX</t>
  </si>
  <si>
    <t>Actividades Construc Y Serv</t>
  </si>
  <si>
    <t>ACS SM</t>
  </si>
  <si>
    <t>Adastria Holdings Co Ltd</t>
  </si>
  <si>
    <t>2685 JT</t>
  </si>
  <si>
    <t>Addtech AB B</t>
  </si>
  <si>
    <t>ADDTB SS</t>
  </si>
  <si>
    <t>ADEN VX</t>
  </si>
  <si>
    <t>Adelaide Brighton Ltd</t>
  </si>
  <si>
    <t>ABC AU</t>
  </si>
  <si>
    <t>Adidas AG</t>
  </si>
  <si>
    <t>ADS GY</t>
  </si>
  <si>
    <t>Adler Modemaerkte AG</t>
  </si>
  <si>
    <t>ADD GY</t>
  </si>
  <si>
    <t>Admiral Group</t>
  </si>
  <si>
    <t>ADM LN</t>
  </si>
  <si>
    <t>Advantest Corp</t>
  </si>
  <si>
    <t>6857 JT</t>
  </si>
  <si>
    <t>Aegon NV</t>
  </si>
  <si>
    <t>AGN NA</t>
  </si>
  <si>
    <t>Aeon Co Ltd</t>
  </si>
  <si>
    <t>8267 JT</t>
  </si>
  <si>
    <t>Aeon Delight Co</t>
  </si>
  <si>
    <t>9787 JT</t>
  </si>
  <si>
    <t>Aggreko</t>
  </si>
  <si>
    <t>AGK LN</t>
  </si>
  <si>
    <t>Ahold NV</t>
  </si>
  <si>
    <t>AH NA</t>
  </si>
  <si>
    <t>Aica Kogyo Co</t>
  </si>
  <si>
    <t>4206 JT</t>
  </si>
  <si>
    <t>Aichi Corp</t>
  </si>
  <si>
    <t>6345 JT</t>
  </si>
  <si>
    <t>Aichi Steel Works</t>
  </si>
  <si>
    <t>5482 JT</t>
  </si>
  <si>
    <t>Aida Engineering</t>
  </si>
  <si>
    <t>6118 JT</t>
  </si>
  <si>
    <t>Ain Holdings Inc</t>
  </si>
  <si>
    <t>9627 JT</t>
  </si>
  <si>
    <t>Ainsworth Game Technology Ltd</t>
  </si>
  <si>
    <t>AGI AU</t>
  </si>
  <si>
    <t>Air Liquide</t>
  </si>
  <si>
    <t>AI FP</t>
  </si>
  <si>
    <t>Air New Zealand Ltd</t>
  </si>
  <si>
    <t>AIR NZ</t>
  </si>
  <si>
    <t>Air Water Inc</t>
  </si>
  <si>
    <t>4088 JT</t>
  </si>
  <si>
    <t>Airbus Group</t>
  </si>
  <si>
    <t>AIR FP</t>
  </si>
  <si>
    <t>Airport Facilities</t>
  </si>
  <si>
    <t>8864 JT</t>
  </si>
  <si>
    <t>Aisan Industry Co</t>
  </si>
  <si>
    <t>7283 JT</t>
  </si>
  <si>
    <t>Aisin Seiki Co</t>
  </si>
  <si>
    <t>7259 JT</t>
  </si>
  <si>
    <t>Ait Corp</t>
  </si>
  <si>
    <t>9381 JT</t>
  </si>
  <si>
    <t>Ajinomoto Co</t>
  </si>
  <si>
    <t>2802 JT</t>
  </si>
  <si>
    <t>Aker ASA A</t>
  </si>
  <si>
    <t>AKER NO</t>
  </si>
  <si>
    <t>Akita Bank</t>
  </si>
  <si>
    <t>8343 JT</t>
  </si>
  <si>
    <t>Aktia Bank Oyj</t>
  </si>
  <si>
    <t>AKTAV FH</t>
  </si>
  <si>
    <t>Akzo Nobel NV</t>
  </si>
  <si>
    <t>AKZA NA</t>
  </si>
  <si>
    <t>Albioma</t>
  </si>
  <si>
    <t>ABIO FP</t>
  </si>
  <si>
    <t>Alfa Laval AB</t>
  </si>
  <si>
    <t>ALFA SS</t>
  </si>
  <si>
    <t>Alfresa Holdings Corp</t>
  </si>
  <si>
    <t>2784 JT</t>
  </si>
  <si>
    <t>Alinco Inc</t>
  </si>
  <si>
    <t>5933 JT</t>
  </si>
  <si>
    <t>Allianz SE</t>
  </si>
  <si>
    <t>ALV GY</t>
  </si>
  <si>
    <t>Allreal Holding AG</t>
  </si>
  <si>
    <t>ALLN SW</t>
  </si>
  <si>
    <t>Alm Brand Skadesforsikring AS</t>
  </si>
  <si>
    <t>ALMB DC</t>
  </si>
  <si>
    <t>Alpen Co</t>
  </si>
  <si>
    <t>3028 JT</t>
  </si>
  <si>
    <t>Alpine Electronics Inc</t>
  </si>
  <si>
    <t>6816 JT</t>
  </si>
  <si>
    <t>Alps Electric Co</t>
  </si>
  <si>
    <t>6770 JT</t>
  </si>
  <si>
    <t>Alstria Office REIT-AG</t>
  </si>
  <si>
    <t>AOX GY</t>
  </si>
  <si>
    <t>Altamir Amboise</t>
  </si>
  <si>
    <t>LTA FP</t>
  </si>
  <si>
    <t>Altech Corp</t>
  </si>
  <si>
    <t>4641 JT</t>
  </si>
  <si>
    <t>Alten</t>
  </si>
  <si>
    <t>ATE FP</t>
  </si>
  <si>
    <t>Altium Limited</t>
  </si>
  <si>
    <t>ALU AU</t>
  </si>
  <si>
    <t>Altran Technologies</t>
  </si>
  <si>
    <t>ALT FP</t>
  </si>
  <si>
    <t>Altri SGPS SA</t>
  </si>
  <si>
    <t>ALTR PL</t>
  </si>
  <si>
    <t>Alumina Ltd</t>
  </si>
  <si>
    <t>AWC AU</t>
  </si>
  <si>
    <t>Amada Co</t>
  </si>
  <si>
    <t>6113 JT</t>
  </si>
  <si>
    <t>Amadeus IT Hldg SA</t>
  </si>
  <si>
    <t>AMS SM</t>
  </si>
  <si>
    <t>Amano Corp</t>
  </si>
  <si>
    <t>6436 JT</t>
  </si>
  <si>
    <t>Ambu International AS</t>
  </si>
  <si>
    <t>AMBUB DC</t>
  </si>
  <si>
    <t>Amcor Ltd</t>
  </si>
  <si>
    <t>AMC AU</t>
  </si>
  <si>
    <t>Amec Foster Wheeler</t>
  </si>
  <si>
    <t>AMFW LN</t>
  </si>
  <si>
    <t>Amer Sports Oyj-A Shs</t>
  </si>
  <si>
    <t>AMEAS FH</t>
  </si>
  <si>
    <t>American Shipping Company ASA</t>
  </si>
  <si>
    <t>AMSC NO</t>
  </si>
  <si>
    <t>Amplifon SpA</t>
  </si>
  <si>
    <t>AMP IM</t>
  </si>
  <si>
    <t>Amsterdam Commodities NV</t>
  </si>
  <si>
    <t>ACOMO NA</t>
  </si>
  <si>
    <t>Andritz AG</t>
  </si>
  <si>
    <t>ANDR AV</t>
  </si>
  <si>
    <t>Anest Iwata Corp</t>
  </si>
  <si>
    <t>6381 JT</t>
  </si>
  <si>
    <t>Anheuser Busch Inbev NV</t>
  </si>
  <si>
    <t>ABI BB</t>
  </si>
  <si>
    <t>Anima Holding SpA</t>
  </si>
  <si>
    <t>ANIM IM</t>
  </si>
  <si>
    <t>Anritsu Corp</t>
  </si>
  <si>
    <t>6754 JT</t>
  </si>
  <si>
    <t>Ansaldo STS SpA</t>
  </si>
  <si>
    <t>STS IM</t>
  </si>
  <si>
    <t>Ansell Ltd</t>
  </si>
  <si>
    <t>ANN AU</t>
  </si>
  <si>
    <t>Aoki Holdings Inc</t>
  </si>
  <si>
    <t>8214 JT</t>
  </si>
  <si>
    <t>Aomori Bank</t>
  </si>
  <si>
    <t>8342 JT</t>
  </si>
  <si>
    <t>Aoyama Trading Co</t>
  </si>
  <si>
    <t>8219 JT</t>
  </si>
  <si>
    <t>Aozora Bank Ltd</t>
  </si>
  <si>
    <t>8304 JT</t>
  </si>
  <si>
    <t>Arc Land Sakamoto Co</t>
  </si>
  <si>
    <t>9842 JT</t>
  </si>
  <si>
    <t>Arcadis NV</t>
  </si>
  <si>
    <t>ARCAD NA</t>
  </si>
  <si>
    <t>Arcs Co Ltd</t>
  </si>
  <si>
    <t>9948 JT</t>
  </si>
  <si>
    <t>Ariake Japan Co</t>
  </si>
  <si>
    <t>2815 JT</t>
  </si>
  <si>
    <t>Aristocrat Leisure Ltd</t>
  </si>
  <si>
    <t>ALL AU</t>
  </si>
  <si>
    <t>Arkema</t>
  </si>
  <si>
    <t>AKE FP</t>
  </si>
  <si>
    <t>Artnature Inc</t>
  </si>
  <si>
    <t>7823 JT</t>
  </si>
  <si>
    <t>Asahi Diamond Industrial Co</t>
  </si>
  <si>
    <t>6140 JT</t>
  </si>
  <si>
    <t>Asahi Glass Co</t>
  </si>
  <si>
    <t>5201 JT</t>
  </si>
  <si>
    <t>Asahi Group Holdings Ltd</t>
  </si>
  <si>
    <t>2502 JT</t>
  </si>
  <si>
    <t>Asahi Holdings Inc</t>
  </si>
  <si>
    <t>5857 JT</t>
  </si>
  <si>
    <t>Asahi Intecc Co Ltd</t>
  </si>
  <si>
    <t>7747 JT</t>
  </si>
  <si>
    <t>Asahi Kasei Corporation</t>
  </si>
  <si>
    <t>3407 JT</t>
  </si>
  <si>
    <t>Asaleo Care Ltd</t>
  </si>
  <si>
    <t>AHY AU</t>
  </si>
  <si>
    <t>Asciano Ltd</t>
  </si>
  <si>
    <t>AIO AU</t>
  </si>
  <si>
    <t>Ascom Hldg AG Reg (New)</t>
  </si>
  <si>
    <t>ASCN SW</t>
  </si>
  <si>
    <t>Ascopiave SpA</t>
  </si>
  <si>
    <t>ASC IM</t>
  </si>
  <si>
    <t>Ashikaga Holdings Co Ltd</t>
  </si>
  <si>
    <t>7167 JT</t>
  </si>
  <si>
    <t>Ashmore Group PLC</t>
  </si>
  <si>
    <t>ASHM LN</t>
  </si>
  <si>
    <t>Ashtead Group</t>
  </si>
  <si>
    <t>AHT LN</t>
  </si>
  <si>
    <t>Asian Pay Television Trust</t>
  </si>
  <si>
    <t>APTT SP</t>
  </si>
  <si>
    <t>Asics Corp</t>
  </si>
  <si>
    <t>7936 JT</t>
  </si>
  <si>
    <t>Askul Corp</t>
  </si>
  <si>
    <t>2678 JT</t>
  </si>
  <si>
    <t>Aspo Plc Oyj</t>
  </si>
  <si>
    <t>ASU1V FH</t>
  </si>
  <si>
    <t>Assa Abloy B</t>
  </si>
  <si>
    <t>ASSAB SS</t>
  </si>
  <si>
    <t>Assicurazioni Generali SpA</t>
  </si>
  <si>
    <t>G IM</t>
  </si>
  <si>
    <t>Associated British Foods</t>
  </si>
  <si>
    <t>ABF LN</t>
  </si>
  <si>
    <t>Assura Plc</t>
  </si>
  <si>
    <t>AGR LN</t>
  </si>
  <si>
    <t>Assystem Brime</t>
  </si>
  <si>
    <t>ASY FP</t>
  </si>
  <si>
    <t>Astaldi SpA</t>
  </si>
  <si>
    <t>AST IM</t>
  </si>
  <si>
    <t>Astellas Pharma Inc</t>
  </si>
  <si>
    <t>4503 JT</t>
  </si>
  <si>
    <t>AstraZeneca Plc</t>
  </si>
  <si>
    <t>AZN LN</t>
  </si>
  <si>
    <t>Asunaro Aoki Construction Co Ltd</t>
  </si>
  <si>
    <t>1865 JT</t>
  </si>
  <si>
    <t>Atea ASA</t>
  </si>
  <si>
    <t>ATEA NO</t>
  </si>
  <si>
    <t>Atkins WS</t>
  </si>
  <si>
    <t>ATK LN</t>
  </si>
  <si>
    <t>Atlantia SpA</t>
  </si>
  <si>
    <t>ATL IM</t>
  </si>
  <si>
    <t>Atlas Copco AB A</t>
  </si>
  <si>
    <t>ATCOA SS</t>
  </si>
  <si>
    <t>Atlas Copco AB B</t>
  </si>
  <si>
    <t>ATCOB SS</t>
  </si>
  <si>
    <t>AtoS SE</t>
  </si>
  <si>
    <t>ATO FP</t>
  </si>
  <si>
    <t>Atom Corp</t>
  </si>
  <si>
    <t>7412 JT</t>
  </si>
  <si>
    <t>Atresmedia Corporacion de Medios de Comunicaion SA</t>
  </si>
  <si>
    <t>A3M SM</t>
  </si>
  <si>
    <t>Atria Group PLC A</t>
  </si>
  <si>
    <t>ATRAV FH</t>
  </si>
  <si>
    <t>Auckland Intl Airport Ltd</t>
  </si>
  <si>
    <t>AIA NZ</t>
  </si>
  <si>
    <t>Aurelius AG</t>
  </si>
  <si>
    <t>AR4 GY</t>
  </si>
  <si>
    <t>Aurizon Holdings Limited</t>
  </si>
  <si>
    <t>AZJ AU</t>
  </si>
  <si>
    <t>Aurubis AG</t>
  </si>
  <si>
    <t>NDA GY</t>
  </si>
  <si>
    <t>Austevoll Seafood ASA</t>
  </si>
  <si>
    <t>AUSS NO</t>
  </si>
  <si>
    <t>Australian Pharmaceutical Ind</t>
  </si>
  <si>
    <t>API AU</t>
  </si>
  <si>
    <t>Autobacs Seven Co</t>
  </si>
  <si>
    <t>9832 JT</t>
  </si>
  <si>
    <t>Autostrada Torino-Milano SpA</t>
  </si>
  <si>
    <t>AT IM</t>
  </si>
  <si>
    <t>Avanza Holding Bank AB</t>
  </si>
  <si>
    <t>AZA SS</t>
  </si>
  <si>
    <t>Aveva Group Plc</t>
  </si>
  <si>
    <t>AVV LN</t>
  </si>
  <si>
    <t>Aviva</t>
  </si>
  <si>
    <t>AV/ LN</t>
  </si>
  <si>
    <t>Awa Bank</t>
  </si>
  <si>
    <t>8388 JT</t>
  </si>
  <si>
    <t>Awilco Drilling Plc</t>
  </si>
  <si>
    <t>AWDR NO</t>
  </si>
  <si>
    <t>Axel Springer SE</t>
  </si>
  <si>
    <t>SPR GY</t>
  </si>
  <si>
    <t>Axell Corp</t>
  </si>
  <si>
    <t>6730 JT</t>
  </si>
  <si>
    <t>Axfood AB</t>
  </si>
  <si>
    <t>AXFO SS</t>
  </si>
  <si>
    <t>Axial Retailing Inc</t>
  </si>
  <si>
    <t>8255 JT</t>
  </si>
  <si>
    <t>Azbil Corp</t>
  </si>
  <si>
    <t>6845 JT</t>
  </si>
  <si>
    <t>Azimut Holding SpA</t>
  </si>
  <si>
    <t>AZM IM</t>
  </si>
  <si>
    <t>Azrieli Group</t>
  </si>
  <si>
    <t>AZRG IT</t>
  </si>
  <si>
    <t>B Communications Ltd.</t>
  </si>
  <si>
    <t>BCOM IT</t>
  </si>
  <si>
    <t>B&amp;B Tools Aktiebolag</t>
  </si>
  <si>
    <t>BBTOB SS</t>
  </si>
  <si>
    <t>BAE Systems Plc</t>
  </si>
  <si>
    <t>BA/ LN</t>
  </si>
  <si>
    <t>BASF SE</t>
  </si>
  <si>
    <t>BAS GY</t>
  </si>
  <si>
    <t>BBA Aviation PLC</t>
  </si>
  <si>
    <t>BBA LN</t>
  </si>
  <si>
    <t>BE Semiconductor NV</t>
  </si>
  <si>
    <t>BESI NA</t>
  </si>
  <si>
    <t>BEZEQ ISRAELI TELECOM CORP</t>
  </si>
  <si>
    <t>BEZQ IT</t>
  </si>
  <si>
    <t>BGEO Group Plc</t>
  </si>
  <si>
    <t>BGEO LN</t>
  </si>
  <si>
    <t>BHP Billiton Ltd</t>
  </si>
  <si>
    <t>BHP AU</t>
  </si>
  <si>
    <t>BHP Billiton Plc</t>
  </si>
  <si>
    <t>BLT LN</t>
  </si>
  <si>
    <t>BIC</t>
  </si>
  <si>
    <t>BB FP</t>
  </si>
  <si>
    <t>BIC CAMERA</t>
  </si>
  <si>
    <t>3048 JT</t>
  </si>
  <si>
    <t>BKW SA</t>
  </si>
  <si>
    <t>BKW SW</t>
  </si>
  <si>
    <t>BML Inc</t>
  </si>
  <si>
    <t>4694 JT</t>
  </si>
  <si>
    <t>BNP Paribas</t>
  </si>
  <si>
    <t>BNP FP</t>
  </si>
  <si>
    <t>BOC Hong Kong (Holdings) Ltd.</t>
  </si>
  <si>
    <t>2388 HK</t>
  </si>
  <si>
    <t>BP</t>
  </si>
  <si>
    <t>BP/ LN</t>
  </si>
  <si>
    <t>BT Group</t>
  </si>
  <si>
    <t>BT/A LN</t>
  </si>
  <si>
    <t>BT Investment Management Ltd</t>
  </si>
  <si>
    <t>BTT AU</t>
  </si>
  <si>
    <t>Babcock Intl Group</t>
  </si>
  <si>
    <t>BAB LN</t>
  </si>
  <si>
    <t>Baloise Hldg Reg</t>
  </si>
  <si>
    <t>BALN VX</t>
  </si>
  <si>
    <t>Banca Generali</t>
  </si>
  <si>
    <t>BGN IM</t>
  </si>
  <si>
    <t>Banca Ifis SpA</t>
  </si>
  <si>
    <t>IF IM</t>
  </si>
  <si>
    <t>Banca Mediolanum</t>
  </si>
  <si>
    <t>BMED IM</t>
  </si>
  <si>
    <t>Banca Pop dell'Emilia Romagna</t>
  </si>
  <si>
    <t>BPE IM</t>
  </si>
  <si>
    <t>Banca Pop di Sondrio</t>
  </si>
  <si>
    <t>BPSO IM</t>
  </si>
  <si>
    <t>Banca Popolare di Milano</t>
  </si>
  <si>
    <t>PMI IM</t>
  </si>
  <si>
    <t>Banco Bilbao Vizcaya Argentaria SA</t>
  </si>
  <si>
    <t>BBVA SM</t>
  </si>
  <si>
    <t>Banco Popular Espanol SA</t>
  </si>
  <si>
    <t>POP SM</t>
  </si>
  <si>
    <t>Banco Santander SA</t>
  </si>
  <si>
    <t>SAN SM</t>
  </si>
  <si>
    <t>Banco di Desio e della Brianze</t>
  </si>
  <si>
    <t>BDB IM</t>
  </si>
  <si>
    <t>Bandai Namco Holdings Inc</t>
  </si>
  <si>
    <t>7832 JT</t>
  </si>
  <si>
    <t>Bando Chemical Industries</t>
  </si>
  <si>
    <t>5195 JT</t>
  </si>
  <si>
    <t>Bank Hapoalim BM Reg</t>
  </si>
  <si>
    <t>POLI IT</t>
  </si>
  <si>
    <t>Bank of East Asia</t>
  </si>
  <si>
    <t>23 HK</t>
  </si>
  <si>
    <t>Bank of Kansai</t>
  </si>
  <si>
    <t>8545 JT</t>
  </si>
  <si>
    <t>Bank of Kyoto</t>
  </si>
  <si>
    <t>8369 JT</t>
  </si>
  <si>
    <t>Bank of Nagoya</t>
  </si>
  <si>
    <t>8522 JT</t>
  </si>
  <si>
    <t>Bank of Okinawa</t>
  </si>
  <si>
    <t>8397 JT</t>
  </si>
  <si>
    <t>Bank of Queensland Ltd</t>
  </si>
  <si>
    <t>BOQ AU</t>
  </si>
  <si>
    <t>Bank of Ryukyus</t>
  </si>
  <si>
    <t>8399 JT</t>
  </si>
  <si>
    <t>Bank of Saga</t>
  </si>
  <si>
    <t>8395 JT</t>
  </si>
  <si>
    <t>Bankinter SA</t>
  </si>
  <si>
    <t>BKT SM</t>
  </si>
  <si>
    <t>Barclays</t>
  </si>
  <si>
    <t>BARC LN</t>
  </si>
  <si>
    <t>Barco NV</t>
  </si>
  <si>
    <t>BAR BB</t>
  </si>
  <si>
    <t>Barr, AG</t>
  </si>
  <si>
    <t>BAG LN</t>
  </si>
  <si>
    <t>Barratt Developments</t>
  </si>
  <si>
    <t>BDEV LN</t>
  </si>
  <si>
    <t>Bayer AG</t>
  </si>
  <si>
    <t>BAYN GY</t>
  </si>
  <si>
    <t>Bayer Motoren Werke AG (BMW)</t>
  </si>
  <si>
    <t>BMW GY</t>
  </si>
  <si>
    <t>Baywa-Bayerische Warenvermit</t>
  </si>
  <si>
    <t>BYW6 GY</t>
  </si>
  <si>
    <t>Beacon Lighting Group Ltd</t>
  </si>
  <si>
    <t>BLX AU</t>
  </si>
  <si>
    <t>Beadell Resources Limited</t>
  </si>
  <si>
    <t>BDR AU</t>
  </si>
  <si>
    <t>Bechtle AG</t>
  </si>
  <si>
    <t>BC8 GY</t>
  </si>
  <si>
    <t>Bega Cheese Ltd</t>
  </si>
  <si>
    <t>BGA AU</t>
  </si>
  <si>
    <t>Beiersdorf AG</t>
  </si>
  <si>
    <t>BEI GY</t>
  </si>
  <si>
    <t>Beijer Alma AB B</t>
  </si>
  <si>
    <t>BEIAB SS</t>
  </si>
  <si>
    <t>Beijing Enterprises Holdings Ltd.</t>
  </si>
  <si>
    <t>392 HK</t>
  </si>
  <si>
    <t>Beijing Tong Ren Tang Chinese Medicine Company Limited</t>
  </si>
  <si>
    <t>8138 HK</t>
  </si>
  <si>
    <t>Bekaert NV</t>
  </si>
  <si>
    <t>BEKB BB</t>
  </si>
  <si>
    <t>Belc Co Ltd</t>
  </si>
  <si>
    <t>9974 JT</t>
  </si>
  <si>
    <t>Belluna Co</t>
  </si>
  <si>
    <t>9997 JT</t>
  </si>
  <si>
    <t>Bellway</t>
  </si>
  <si>
    <t>BWY LN</t>
  </si>
  <si>
    <t>Bendigo and Adelaide Bank Limited</t>
  </si>
  <si>
    <t>BEN AU</t>
  </si>
  <si>
    <t>Benesse Holdings Inc</t>
  </si>
  <si>
    <t>9783 JT</t>
  </si>
  <si>
    <t>Berendsen PLC</t>
  </si>
  <si>
    <t>BRSN LN</t>
  </si>
  <si>
    <t>Berkeley Group Holdings Plc</t>
  </si>
  <si>
    <t>BKG LN</t>
  </si>
  <si>
    <t>Bertrandt AG</t>
  </si>
  <si>
    <t>BDT GY</t>
  </si>
  <si>
    <t>Beter Bed Holding NV</t>
  </si>
  <si>
    <t>BBED NA</t>
  </si>
  <si>
    <t>Betsson AB</t>
  </si>
  <si>
    <t>BETSB SS</t>
  </si>
  <si>
    <t>Biesse SpA</t>
  </si>
  <si>
    <t>BSS IM</t>
  </si>
  <si>
    <t>Big Yellow Group</t>
  </si>
  <si>
    <t>BYG LN</t>
  </si>
  <si>
    <t>Bilia AB A</t>
  </si>
  <si>
    <t>BILIA SS</t>
  </si>
  <si>
    <t>BillerudKorsnas AB</t>
  </si>
  <si>
    <t>BILL SS</t>
  </si>
  <si>
    <t>BinckBank NV</t>
  </si>
  <si>
    <t>BINCK NA</t>
  </si>
  <si>
    <t>BioMerieux</t>
  </si>
  <si>
    <t>BIM FP</t>
  </si>
  <si>
    <t>Bittium Oyj</t>
  </si>
  <si>
    <t>BITTI FH</t>
  </si>
  <si>
    <t>Bluescope Steel Ltd</t>
  </si>
  <si>
    <t>BSL AU</t>
  </si>
  <si>
    <t>Bodycote Plc</t>
  </si>
  <si>
    <t>BOY LN</t>
  </si>
  <si>
    <t>Boliden AB</t>
  </si>
  <si>
    <t>BOL SS</t>
  </si>
  <si>
    <t>Bollore Investissement</t>
  </si>
  <si>
    <t>BOL FP</t>
  </si>
  <si>
    <t>Bolsas y Mercados Espanoles</t>
  </si>
  <si>
    <t>BME SM</t>
  </si>
  <si>
    <t>Booker Group Plc</t>
  </si>
  <si>
    <t>BOK LN</t>
  </si>
  <si>
    <t>Boral Ltd</t>
  </si>
  <si>
    <t>BLD AU</t>
  </si>
  <si>
    <t>Borregaard</t>
  </si>
  <si>
    <t>BRG NO</t>
  </si>
  <si>
    <t>Borussia Dortmund GmbH &amp; Co. KGaA</t>
  </si>
  <si>
    <t>BVB GY</t>
  </si>
  <si>
    <t>Boskalis Westminster Group</t>
  </si>
  <si>
    <t>BOKA NA</t>
  </si>
  <si>
    <t>Bourbon SA</t>
  </si>
  <si>
    <t>GBB FP</t>
  </si>
  <si>
    <t>Boustead Singapore</t>
  </si>
  <si>
    <t>BOCS SP</t>
  </si>
  <si>
    <t>Bouygues</t>
  </si>
  <si>
    <t>EN FP</t>
  </si>
  <si>
    <t>Bovis Homes Group</t>
  </si>
  <si>
    <t>BVS LN</t>
  </si>
  <si>
    <t>Bpost NV-SA</t>
  </si>
  <si>
    <t>BPOST BB</t>
  </si>
  <si>
    <t>Braemar Shipping Services Plc</t>
  </si>
  <si>
    <t>BMS LN</t>
  </si>
  <si>
    <t>Brambles Industries Ltd</t>
  </si>
  <si>
    <t>BXB AU</t>
  </si>
  <si>
    <t>Brammer</t>
  </si>
  <si>
    <t>BRAM LN</t>
  </si>
  <si>
    <t>Brembo SpA</t>
  </si>
  <si>
    <t>BRE IM</t>
  </si>
  <si>
    <t>Brenntag AG</t>
  </si>
  <si>
    <t>BNR GY</t>
  </si>
  <si>
    <t>Breville Group Ltd</t>
  </si>
  <si>
    <t>BRG AU</t>
  </si>
  <si>
    <t>Brewin Dolphin Hldgs</t>
  </si>
  <si>
    <t>BRW LN</t>
  </si>
  <si>
    <t>Brickworks Ltd</t>
  </si>
  <si>
    <t>BKW AU</t>
  </si>
  <si>
    <t>Bridgestone Corp</t>
  </si>
  <si>
    <t>5108 JT</t>
  </si>
  <si>
    <t>British American Tobacco Plc</t>
  </si>
  <si>
    <t>BATS LN</t>
  </si>
  <si>
    <t>British Land Co</t>
  </si>
  <si>
    <t>BLND LN</t>
  </si>
  <si>
    <t>Britvic</t>
  </si>
  <si>
    <t>BVIC LN</t>
  </si>
  <si>
    <t>Brother Industries</t>
  </si>
  <si>
    <t>6448 JT</t>
  </si>
  <si>
    <t>Brown, N Group</t>
  </si>
  <si>
    <t>BWNG LN</t>
  </si>
  <si>
    <t>Brunel International NV</t>
  </si>
  <si>
    <t>BRNL NA</t>
  </si>
  <si>
    <t>Brunello Cucinelli SpA</t>
  </si>
  <si>
    <t>BC IM</t>
  </si>
  <si>
    <t>Bucher Industries AG Br</t>
  </si>
  <si>
    <t>BUCN SW</t>
  </si>
  <si>
    <t>Bufab AB</t>
  </si>
  <si>
    <t>BUFAB SS</t>
  </si>
  <si>
    <t>Bulten AB</t>
  </si>
  <si>
    <t>BULTEN SS</t>
  </si>
  <si>
    <t>Bumitama Agri Ltd.</t>
  </si>
  <si>
    <t>BAL SP</t>
  </si>
  <si>
    <t>Bunka Shutter Co</t>
  </si>
  <si>
    <t>5930 JT</t>
  </si>
  <si>
    <t>Bunzl</t>
  </si>
  <si>
    <t>BNZL LN</t>
  </si>
  <si>
    <t>Burberry Group</t>
  </si>
  <si>
    <t>BRBY LN</t>
  </si>
  <si>
    <t>Bureau Veritas SA</t>
  </si>
  <si>
    <t>BVI FP</t>
  </si>
  <si>
    <t>Burson Group Limited</t>
  </si>
  <si>
    <t>BAP AU</t>
  </si>
  <si>
    <t>Buzzi Unicem SpA</t>
  </si>
  <si>
    <t>BZU IM</t>
  </si>
  <si>
    <t>Byggmax Group AB</t>
  </si>
  <si>
    <t>BMAX SS</t>
  </si>
  <si>
    <t>C&amp;C Group Plc</t>
  </si>
  <si>
    <t>GCC ID</t>
  </si>
  <si>
    <t>CAC Holdings Corp</t>
  </si>
  <si>
    <t>4725 JT</t>
  </si>
  <si>
    <t>CFE-Compagnie Francios d'Entreprises</t>
  </si>
  <si>
    <t>CFEB BB</t>
  </si>
  <si>
    <t>CI:z Holdings Co Ltd</t>
  </si>
  <si>
    <t>4924 JT</t>
  </si>
  <si>
    <t>CIE Automotive SA</t>
  </si>
  <si>
    <t>CIE SM</t>
  </si>
  <si>
    <t>CIMIC Group Ltd</t>
  </si>
  <si>
    <t>CIM AU</t>
  </si>
  <si>
    <t>CITIC Limited</t>
  </si>
  <si>
    <t>267 HK</t>
  </si>
  <si>
    <t>CKD Corp</t>
  </si>
  <si>
    <t>6407 JT</t>
  </si>
  <si>
    <t>CLP Holdings Ltd.</t>
  </si>
  <si>
    <t>2 HK</t>
  </si>
  <si>
    <t>CMIC HOLDINGS Co Ltd</t>
  </si>
  <si>
    <t>2309 JT</t>
  </si>
  <si>
    <t>CNH Industrial NV</t>
  </si>
  <si>
    <t>CNHI IM</t>
  </si>
  <si>
    <t>CNOOC Ltd.</t>
  </si>
  <si>
    <t>883 HK</t>
  </si>
  <si>
    <t>CNP Assurances</t>
  </si>
  <si>
    <t>CNP FP</t>
  </si>
  <si>
    <t>COFINIMMO SA - Sicaf Immobiliere</t>
  </si>
  <si>
    <t>COFB BB</t>
  </si>
  <si>
    <t>CONEXIO Corp</t>
  </si>
  <si>
    <t>9422 JT</t>
  </si>
  <si>
    <t>COVER-MORE GROUP LIMITED</t>
  </si>
  <si>
    <t>CVO AU</t>
  </si>
  <si>
    <t>CPMC Holdings Ltd.</t>
  </si>
  <si>
    <t>906 HK</t>
  </si>
  <si>
    <t>CRH Plc</t>
  </si>
  <si>
    <t>CRH ID</t>
  </si>
  <si>
    <t>CSE Global</t>
  </si>
  <si>
    <t>CSE SP</t>
  </si>
  <si>
    <t>CSG Limited</t>
  </si>
  <si>
    <t>CSV AU</t>
  </si>
  <si>
    <t>CSL Ltd</t>
  </si>
  <si>
    <t>CSL AU</t>
  </si>
  <si>
    <t>CSPC Pharmaceutical Group Ltd.</t>
  </si>
  <si>
    <t>1093 HK</t>
  </si>
  <si>
    <t>CSR Ltd</t>
  </si>
  <si>
    <t>CSR AU</t>
  </si>
  <si>
    <t>CTS Eventim AG &amp; Co KGaA</t>
  </si>
  <si>
    <t>EVD GY</t>
  </si>
  <si>
    <t>CTT-Correios de Portugal SA</t>
  </si>
  <si>
    <t>CTT PL</t>
  </si>
  <si>
    <t>CWT Distribution Ltd</t>
  </si>
  <si>
    <t>CWT SP</t>
  </si>
  <si>
    <t>Cabcharge Australia Ltd</t>
  </si>
  <si>
    <t>CAB AU</t>
  </si>
  <si>
    <t>Cairo Communication SpA</t>
  </si>
  <si>
    <t>CAI IM</t>
  </si>
  <si>
    <t>CaixaBank</t>
  </si>
  <si>
    <t>CABK SM</t>
  </si>
  <si>
    <t>Calbee Inc</t>
  </si>
  <si>
    <t>2229 JT</t>
  </si>
  <si>
    <t>Calsonic Kansei Corp</t>
  </si>
  <si>
    <t>7248 JT</t>
  </si>
  <si>
    <t>Caltex Australia Ltd</t>
  </si>
  <si>
    <t>CTX AU</t>
  </si>
  <si>
    <t>Cambian Group Plc</t>
  </si>
  <si>
    <t>CMBN LN</t>
  </si>
  <si>
    <t>Cancom SE</t>
  </si>
  <si>
    <t>COK GY</t>
  </si>
  <si>
    <t>Canon Electronics Inc</t>
  </si>
  <si>
    <t>7739 JT</t>
  </si>
  <si>
    <t>Canon Inc</t>
  </si>
  <si>
    <t>7751 JT</t>
  </si>
  <si>
    <t>Canon Marketing Japan Inc</t>
  </si>
  <si>
    <t>8060 JT</t>
  </si>
  <si>
    <t>Cap Gemini SA</t>
  </si>
  <si>
    <t>CAP FP</t>
  </si>
  <si>
    <t>Capcom</t>
  </si>
  <si>
    <t>9697 JT</t>
  </si>
  <si>
    <t>Capita Group</t>
  </si>
  <si>
    <t>CPI LN</t>
  </si>
  <si>
    <t>Capital &amp; Counties Properties PLC</t>
  </si>
  <si>
    <t>CAPC LN</t>
  </si>
  <si>
    <t>Capital &amp; Regional PLC</t>
  </si>
  <si>
    <t>CAL LN</t>
  </si>
  <si>
    <t>Capitaland Ltd</t>
  </si>
  <si>
    <t>CAPL SP</t>
  </si>
  <si>
    <t>Card Factory Plc</t>
  </si>
  <si>
    <t>CARD LN</t>
  </si>
  <si>
    <t>Cargotec Corp B</t>
  </si>
  <si>
    <t>CGCBV FH</t>
  </si>
  <si>
    <t>Carillion PLC</t>
  </si>
  <si>
    <t>CLLN LN</t>
  </si>
  <si>
    <t>Carl Zeiss Meditec AG</t>
  </si>
  <si>
    <t>AFX GY</t>
  </si>
  <si>
    <t>Carlsberg AS B</t>
  </si>
  <si>
    <t>CARLB DC</t>
  </si>
  <si>
    <t>Carnival Plc</t>
  </si>
  <si>
    <t>CCL LN</t>
  </si>
  <si>
    <t>Carrefour SA</t>
  </si>
  <si>
    <t>CA FP</t>
  </si>
  <si>
    <t>Carsales.com Ltd</t>
  </si>
  <si>
    <t>CAR AU</t>
  </si>
  <si>
    <t>Cash Converters International</t>
  </si>
  <si>
    <t>CCV AU</t>
  </si>
  <si>
    <t>Casino Guichard-Perrachon</t>
  </si>
  <si>
    <t>CO FP</t>
  </si>
  <si>
    <t>Casio Computer Co</t>
  </si>
  <si>
    <t>6952 JT</t>
  </si>
  <si>
    <t>Castellum AB</t>
  </si>
  <si>
    <t>CAST SS</t>
  </si>
  <si>
    <t>Cathay Pacific Airways Ltd.</t>
  </si>
  <si>
    <t>293 HK</t>
  </si>
  <si>
    <t>Cattolica Assicurazioni SCRL</t>
  </si>
  <si>
    <t>CASS IM</t>
  </si>
  <si>
    <t>Caverion Corporation</t>
  </si>
  <si>
    <t>CAV1V FH</t>
  </si>
  <si>
    <t>Cawachi Ltd</t>
  </si>
  <si>
    <t>2664 JT</t>
  </si>
  <si>
    <t>Cedar Woods Properties Ltd</t>
  </si>
  <si>
    <t>CWP AU</t>
  </si>
  <si>
    <t>Cembra Money Bank AG</t>
  </si>
  <si>
    <t>CMBN SW</t>
  </si>
  <si>
    <t>Cementir Holding SpA</t>
  </si>
  <si>
    <t>CEM IM</t>
  </si>
  <si>
    <t>Central Asia Metals PLC</t>
  </si>
  <si>
    <t>CAML LN</t>
  </si>
  <si>
    <t>Central Glass Co</t>
  </si>
  <si>
    <t>4044 JT</t>
  </si>
  <si>
    <t>Central Japan Railway Co</t>
  </si>
  <si>
    <t>9022 JT</t>
  </si>
  <si>
    <t>Centrica</t>
  </si>
  <si>
    <t>CNA LN</t>
  </si>
  <si>
    <t>Centurion Corporation Ltd</t>
  </si>
  <si>
    <t>CENT SP</t>
  </si>
  <si>
    <t>Challenger Limited</t>
  </si>
  <si>
    <t>CGF AU</t>
  </si>
  <si>
    <t>Chesnara Plc</t>
  </si>
  <si>
    <t>CSN LN</t>
  </si>
  <si>
    <t>Chiba Bank</t>
  </si>
  <si>
    <t>8331 JT</t>
  </si>
  <si>
    <t>China Aviation Oil Singapore Corp</t>
  </si>
  <si>
    <t>CAO SP</t>
  </si>
  <si>
    <t>China Everbright International Ltd.</t>
  </si>
  <si>
    <t>257 HK</t>
  </si>
  <si>
    <t>China Financial Services Holdings Ltd</t>
  </si>
  <si>
    <t>605 HK</t>
  </si>
  <si>
    <t>China Jinmao Holdings Group Ltd.</t>
  </si>
  <si>
    <t>817 HK</t>
  </si>
  <si>
    <t>China Merchants Holdings (International) Co. Ltd.</t>
  </si>
  <si>
    <t>144 HK</t>
  </si>
  <si>
    <t>China Mobile Ltd.</t>
  </si>
  <si>
    <t>941 HK</t>
  </si>
  <si>
    <t>China Overseas Land &amp; Investment Ltd.</t>
  </si>
  <si>
    <t>688 HK</t>
  </si>
  <si>
    <t>China Power International Development Ltd.</t>
  </si>
  <si>
    <t>2380 HK</t>
  </si>
  <si>
    <t>China Resources Power Holdings Co. Ltd.</t>
  </si>
  <si>
    <t>836 HK</t>
  </si>
  <si>
    <t>China South City Holdings Ltd.</t>
  </si>
  <si>
    <t>1668 HK</t>
  </si>
  <si>
    <t>China Unicom (Hong Kong) Ltd.</t>
  </si>
  <si>
    <t>762 HK</t>
  </si>
  <si>
    <t>Chip Eng Sen Corp</t>
  </si>
  <si>
    <t>CHIP SP</t>
  </si>
  <si>
    <t>Chiyoda Co</t>
  </si>
  <si>
    <t>8185 JT</t>
  </si>
  <si>
    <t>Chong Hing Bank Ltd.</t>
  </si>
  <si>
    <t>1111 HK</t>
  </si>
  <si>
    <t>Chori Co</t>
  </si>
  <si>
    <t>8014 JT</t>
  </si>
  <si>
    <t>Christian Dior SE</t>
  </si>
  <si>
    <t>CDI FP</t>
  </si>
  <si>
    <t>Christian Hansen Holding A/S</t>
  </si>
  <si>
    <t>CHR DC</t>
  </si>
  <si>
    <t>Chubu Electric Power Co</t>
  </si>
  <si>
    <t>9502 JT</t>
  </si>
  <si>
    <t>Chugai Pharmaceutical Co</t>
  </si>
  <si>
    <t>4519 JT</t>
  </si>
  <si>
    <t>Chugoku Bank</t>
  </si>
  <si>
    <t>8382 JT</t>
  </si>
  <si>
    <t>Chugoku Electric Power Co Inc</t>
  </si>
  <si>
    <t>9504 JT</t>
  </si>
  <si>
    <t>Chugoku Marine Paints</t>
  </si>
  <si>
    <t>4617 JT</t>
  </si>
  <si>
    <t>Chukyo Bank</t>
  </si>
  <si>
    <t>8530 JT</t>
  </si>
  <si>
    <t>Cineworld Group PLC</t>
  </si>
  <si>
    <t>CINE LN</t>
  </si>
  <si>
    <t>Citic Telecom International Holding Ltd</t>
  </si>
  <si>
    <t>1883 HK</t>
  </si>
  <si>
    <t>Citizen Holdings Co Ltd</t>
  </si>
  <si>
    <t>7762 JT</t>
  </si>
  <si>
    <t>City Developments Ltd</t>
  </si>
  <si>
    <t>CIT SP</t>
  </si>
  <si>
    <t>Citycon Oyj</t>
  </si>
  <si>
    <t>CTY1S FH</t>
  </si>
  <si>
    <t>Clariant AG Reg</t>
  </si>
  <si>
    <t>CLN VX</t>
  </si>
  <si>
    <t>Clas Ohlson B</t>
  </si>
  <si>
    <t>CLASB SS</t>
  </si>
  <si>
    <t>Cleanaway Waste Management</t>
  </si>
  <si>
    <t>CWY AU</t>
  </si>
  <si>
    <t>Cleanup Corp</t>
  </si>
  <si>
    <t>7955 JT</t>
  </si>
  <si>
    <t>ClearView Wealth Ltd</t>
  </si>
  <si>
    <t>CVW AU</t>
  </si>
  <si>
    <t>Close Brothers Group</t>
  </si>
  <si>
    <t>CBG LN</t>
  </si>
  <si>
    <t>Cobham</t>
  </si>
  <si>
    <t>COB LN</t>
  </si>
  <si>
    <t>Coca-Cola Amatil Ltd</t>
  </si>
  <si>
    <t>CCL AU</t>
  </si>
  <si>
    <t>Coca-Cola East Japan Co Ltd</t>
  </si>
  <si>
    <t>2580 JT</t>
  </si>
  <si>
    <t>Coca-Cola HBC AG</t>
  </si>
  <si>
    <t>CCH LN</t>
  </si>
  <si>
    <t>Coca-Cola West Japan Co</t>
  </si>
  <si>
    <t>2579 JT</t>
  </si>
  <si>
    <t>Cochlear Ltd</t>
  </si>
  <si>
    <t>COH AU</t>
  </si>
  <si>
    <t>Cocokara Fine Inc</t>
  </si>
  <si>
    <t>3098 JT</t>
  </si>
  <si>
    <t>Collins Foods Ltd</t>
  </si>
  <si>
    <t>CKF AU</t>
  </si>
  <si>
    <t>Coloplast AS B</t>
  </si>
  <si>
    <t>COLOB DC</t>
  </si>
  <si>
    <t>Colruyt SA</t>
  </si>
  <si>
    <t>COLR BB</t>
  </si>
  <si>
    <t>Com Hem Holding AB</t>
  </si>
  <si>
    <t>COMH SS</t>
  </si>
  <si>
    <t>ComfortDelGro Corp Ltd</t>
  </si>
  <si>
    <t>CD SP</t>
  </si>
  <si>
    <t>Commonwealth Bank Australia</t>
  </si>
  <si>
    <t>CBA AU</t>
  </si>
  <si>
    <t>Communisis Plc</t>
  </si>
  <si>
    <t>CMS LN</t>
  </si>
  <si>
    <t>Compania De Distribucion Integral Logista Holdings S.A.U.</t>
  </si>
  <si>
    <t>LOG SM</t>
  </si>
  <si>
    <t>Compass Group</t>
  </si>
  <si>
    <t>CPG LN</t>
  </si>
  <si>
    <t>CompuGroup Medical SE</t>
  </si>
  <si>
    <t>COP GY</t>
  </si>
  <si>
    <t>Computacenter Plc</t>
  </si>
  <si>
    <t>CCC LN</t>
  </si>
  <si>
    <t>Computershare Ltd</t>
  </si>
  <si>
    <t>CPU AU</t>
  </si>
  <si>
    <t>Comsys Holdings Corp</t>
  </si>
  <si>
    <t>1721 JT</t>
  </si>
  <si>
    <t>Concentric AB</t>
  </si>
  <si>
    <t>COIC SS</t>
  </si>
  <si>
    <t>Concordia Financial Group</t>
  </si>
  <si>
    <t>7186 JT</t>
  </si>
  <si>
    <t>Connect Group PLC</t>
  </si>
  <si>
    <t>CNCT LN</t>
  </si>
  <si>
    <t>Consort Medical PLC</t>
  </si>
  <si>
    <t>CSRT LN</t>
  </si>
  <si>
    <t>Contact Energy Ltd</t>
  </si>
  <si>
    <t>CEN NZ</t>
  </si>
  <si>
    <t>Continental AG</t>
  </si>
  <si>
    <t>CON GY</t>
  </si>
  <si>
    <t>Corbion NV</t>
  </si>
  <si>
    <t>CRBN NA</t>
  </si>
  <si>
    <t>Corporate Travel Management Ltd</t>
  </si>
  <si>
    <t>CTD AU</t>
  </si>
  <si>
    <t>Cosmos Pharmaceutical</t>
  </si>
  <si>
    <t>3349 JT</t>
  </si>
  <si>
    <t>Costain Group</t>
  </si>
  <si>
    <t>COST LN</t>
  </si>
  <si>
    <t>Countrywide PLC</t>
  </si>
  <si>
    <t>CWD LN</t>
  </si>
  <si>
    <t>Cramo Oyj</t>
  </si>
  <si>
    <t>CRA1V FH</t>
  </si>
  <si>
    <t>Cranswick</t>
  </si>
  <si>
    <t>CWK LN</t>
  </si>
  <si>
    <t>Create Restaurants Holdings Inc</t>
  </si>
  <si>
    <t>3387 JT</t>
  </si>
  <si>
    <t>Credit Agricole SA</t>
  </si>
  <si>
    <t>ACA FP</t>
  </si>
  <si>
    <t>Credit Suisse Group AG</t>
  </si>
  <si>
    <t>CSGN VX</t>
  </si>
  <si>
    <t>Credito Emiliano SpA</t>
  </si>
  <si>
    <t>CE IM</t>
  </si>
  <si>
    <t>Crest Nicholson Holdings</t>
  </si>
  <si>
    <t>CRST LN</t>
  </si>
  <si>
    <t>Croda Intl</t>
  </si>
  <si>
    <t>CRDA LN</t>
  </si>
  <si>
    <t>Cross-Harbour (Holdings) Ltd.</t>
  </si>
  <si>
    <t>32 HK</t>
  </si>
  <si>
    <t>Crown Resorts Ltd</t>
  </si>
  <si>
    <t>CWN AU</t>
  </si>
  <si>
    <t>Cyber Agent Ltd</t>
  </si>
  <si>
    <t>4751 JT</t>
  </si>
  <si>
    <t>D'Ieteren Trading BV</t>
  </si>
  <si>
    <t>DIE BB</t>
  </si>
  <si>
    <t>DAI-DAN Co Ltd</t>
  </si>
  <si>
    <t>1980 JT</t>
  </si>
  <si>
    <t>DAI-ICHI LIFE INSURANCE</t>
  </si>
  <si>
    <t>8750 JT</t>
  </si>
  <si>
    <t>DAIICHIKOSHO CO LTD</t>
  </si>
  <si>
    <t>7458 JT</t>
  </si>
  <si>
    <t>DBS Group Holdings</t>
  </si>
  <si>
    <t>DBS SP</t>
  </si>
  <si>
    <t>DCC</t>
  </si>
  <si>
    <t>DCC LN</t>
  </si>
  <si>
    <t>DCM Holdings Co Ltd</t>
  </si>
  <si>
    <t>3050 JT</t>
  </si>
  <si>
    <t>DFDS AS</t>
  </si>
  <si>
    <t>DFDS DC</t>
  </si>
  <si>
    <t>DIC Corp</t>
  </si>
  <si>
    <t>4631 JT</t>
  </si>
  <si>
    <t>DIP Corp</t>
  </si>
  <si>
    <t>2379 JT</t>
  </si>
  <si>
    <t>DKSH Holding AG</t>
  </si>
  <si>
    <t>DKSH SW</t>
  </si>
  <si>
    <t>DMG MORI SEIKI AG</t>
  </si>
  <si>
    <t>GIL GY</t>
  </si>
  <si>
    <t>DMG MORI SEIKI CO LTD</t>
  </si>
  <si>
    <t>6141 JT</t>
  </si>
  <si>
    <t>DNB ASA</t>
  </si>
  <si>
    <t>DNB NO</t>
  </si>
  <si>
    <t>DOWA Holdings Co Ltd</t>
  </si>
  <si>
    <t>5714 JT</t>
  </si>
  <si>
    <t>DS Smith</t>
  </si>
  <si>
    <t>SMDS LN</t>
  </si>
  <si>
    <t>DTS Corp</t>
  </si>
  <si>
    <t>9682 JT</t>
  </si>
  <si>
    <t>DUNLOP SPORTS CO LTD</t>
  </si>
  <si>
    <t>7825 JT</t>
  </si>
  <si>
    <t>Daetwyler Hldg Ag Br</t>
  </si>
  <si>
    <t>DAE SW</t>
  </si>
  <si>
    <t>Dah Chong Hong Holdings Ltd.</t>
  </si>
  <si>
    <t>1828 HK</t>
  </si>
  <si>
    <t>Dah Sing Banking Group Ltd.</t>
  </si>
  <si>
    <t>2356 HK</t>
  </si>
  <si>
    <t>Dah Sing Financial Holdings Ltd.</t>
  </si>
  <si>
    <t>440 HK</t>
  </si>
  <si>
    <t>Dai Nippon Printing Co</t>
  </si>
  <si>
    <t>7912 JT</t>
  </si>
  <si>
    <t>Daibiru Corp</t>
  </si>
  <si>
    <t>8806 JT</t>
  </si>
  <si>
    <t>Daicel Chemical Industries Co</t>
  </si>
  <si>
    <t>4202 JT</t>
  </si>
  <si>
    <t>Daido Metal Co</t>
  </si>
  <si>
    <t>7245 JT</t>
  </si>
  <si>
    <t>Daido Steel Co</t>
  </si>
  <si>
    <t>5471 JT</t>
  </si>
  <si>
    <t>Daifuku Co</t>
  </si>
  <si>
    <t>6383 JT</t>
  </si>
  <si>
    <t>Daihatsu Motor Co</t>
  </si>
  <si>
    <t>7262 JT</t>
  </si>
  <si>
    <t>Daihen Corp</t>
  </si>
  <si>
    <t>6622 JT</t>
  </si>
  <si>
    <t>Daiichi Jitsugyo Co</t>
  </si>
  <si>
    <t>8059 JT</t>
  </si>
  <si>
    <t>Daiichi Sankyo Co Ltd</t>
  </si>
  <si>
    <t>4568 JT</t>
  </si>
  <si>
    <t>Daiken Corp</t>
  </si>
  <si>
    <t>7905 JT</t>
  </si>
  <si>
    <t>Daikin Industries</t>
  </si>
  <si>
    <t>6367 JT</t>
  </si>
  <si>
    <t>Daikoku Denki Co</t>
  </si>
  <si>
    <t>6430 JT</t>
  </si>
  <si>
    <t>Daikyo Inc</t>
  </si>
  <si>
    <t>8840 JT</t>
  </si>
  <si>
    <t>Daikyonishikawa Corp</t>
  </si>
  <si>
    <t>4246 JT</t>
  </si>
  <si>
    <t>Daily Mail &amp; General Trust A Nvtg</t>
  </si>
  <si>
    <t>DMGT LN</t>
  </si>
  <si>
    <t>Daimler AG</t>
  </si>
  <si>
    <t>DAI GY</t>
  </si>
  <si>
    <t>Dainichiseika Color&amp;Chem Mfg</t>
  </si>
  <si>
    <t>4116 JT</t>
  </si>
  <si>
    <t>Daio Paper Corp</t>
  </si>
  <si>
    <t>3880 JT</t>
  </si>
  <si>
    <t>Dairy Crest Group</t>
  </si>
  <si>
    <t>DCG LN</t>
  </si>
  <si>
    <t>Daisan Bank</t>
  </si>
  <si>
    <t>8529 JT</t>
  </si>
  <si>
    <t>Daiseki Co Ltd</t>
  </si>
  <si>
    <t>9793 JT</t>
  </si>
  <si>
    <t>Daishi Bank</t>
  </si>
  <si>
    <t>8324 JT</t>
  </si>
  <si>
    <t>Daito Trust Construction Co</t>
  </si>
  <si>
    <t>1878 JT</t>
  </si>
  <si>
    <t>Daiwa House Industry Co</t>
  </si>
  <si>
    <t>1925 JT</t>
  </si>
  <si>
    <t>Daiwa Securities Group Inc</t>
  </si>
  <si>
    <t>8601 JT</t>
  </si>
  <si>
    <t>Daiwabo Holdings Co</t>
  </si>
  <si>
    <t>3107 JT</t>
  </si>
  <si>
    <t>Danieli &amp; C Rnc</t>
  </si>
  <si>
    <t>DANR IM</t>
  </si>
  <si>
    <t>Danieli SpA</t>
  </si>
  <si>
    <t>DAN IM</t>
  </si>
  <si>
    <t>Danone</t>
  </si>
  <si>
    <t>BN FP</t>
  </si>
  <si>
    <t>Danske Bank A/S</t>
  </si>
  <si>
    <t>DANSKE DC</t>
  </si>
  <si>
    <t>Dart Group</t>
  </si>
  <si>
    <t>DTG LN</t>
  </si>
  <si>
    <t>Darty Plc</t>
  </si>
  <si>
    <t>DRTY LN</t>
  </si>
  <si>
    <t>Dassault Systemes SA</t>
  </si>
  <si>
    <t>DSY FP</t>
  </si>
  <si>
    <t>Datalogic S.p.A.</t>
  </si>
  <si>
    <t>DAL IM</t>
  </si>
  <si>
    <t>Davide Campari Group Milano SpA</t>
  </si>
  <si>
    <t>CPR IM</t>
  </si>
  <si>
    <t>De La Rue</t>
  </si>
  <si>
    <t>DLAR LN</t>
  </si>
  <si>
    <t>De Longhi SpA</t>
  </si>
  <si>
    <t>DLG IM</t>
  </si>
  <si>
    <t>Debenhams PLC</t>
  </si>
  <si>
    <t>DEB LN</t>
  </si>
  <si>
    <t>Dechra Pharmaceuticals</t>
  </si>
  <si>
    <t>DPH LN</t>
  </si>
  <si>
    <t>Decmil Group Ltd</t>
  </si>
  <si>
    <t>DCG AU</t>
  </si>
  <si>
    <t>Delek Automotive Systems Ltd</t>
  </si>
  <si>
    <t>DLEA IT</t>
  </si>
  <si>
    <t>Delfi Limited</t>
  </si>
  <si>
    <t>DELFI SP</t>
  </si>
  <si>
    <t>Delhaize Group</t>
  </si>
  <si>
    <t>DELB BB</t>
  </si>
  <si>
    <t>Delta-Galil Industries</t>
  </si>
  <si>
    <t>DELT IT</t>
  </si>
  <si>
    <t>Dena Co</t>
  </si>
  <si>
    <t>2432 JT</t>
  </si>
  <si>
    <t>Denki Kagaku Kogyo KK</t>
  </si>
  <si>
    <t>4061 JT</t>
  </si>
  <si>
    <t>Denso Co</t>
  </si>
  <si>
    <t>6902 JT</t>
  </si>
  <si>
    <t>Dentsu Inc</t>
  </si>
  <si>
    <t>4324 JT</t>
  </si>
  <si>
    <t>Denyo Co</t>
  </si>
  <si>
    <t>6517 JT</t>
  </si>
  <si>
    <t>Derwent London Plc</t>
  </si>
  <si>
    <t>DLN LN</t>
  </si>
  <si>
    <t>Descente</t>
  </si>
  <si>
    <t>8114 JT</t>
  </si>
  <si>
    <t>Deutsche Boerse AG</t>
  </si>
  <si>
    <t>DB1 GY</t>
  </si>
  <si>
    <t>Deutsche Post AG</t>
  </si>
  <si>
    <t>DPW GY</t>
  </si>
  <si>
    <t>Deutsche Telekom</t>
  </si>
  <si>
    <t>DTE GY</t>
  </si>
  <si>
    <t>Deutsche Wohnen AG BR</t>
  </si>
  <si>
    <t>DWNI GY</t>
  </si>
  <si>
    <t>Deutz AG</t>
  </si>
  <si>
    <t>DEZ GY</t>
  </si>
  <si>
    <t>Devro</t>
  </si>
  <si>
    <t>DVO LN</t>
  </si>
  <si>
    <t>Diageo Plc</t>
  </si>
  <si>
    <t>DGE LN</t>
  </si>
  <si>
    <t>Diasorin SpA</t>
  </si>
  <si>
    <t>DIA IM</t>
  </si>
  <si>
    <t>Dignity</t>
  </si>
  <si>
    <t>DTY LN</t>
  </si>
  <si>
    <t>Diploma</t>
  </si>
  <si>
    <t>DPLM LN</t>
  </si>
  <si>
    <t>Direct Line Insurance Group</t>
  </si>
  <si>
    <t>DLG LN</t>
  </si>
  <si>
    <t>Disco Corp</t>
  </si>
  <si>
    <t>6146 JT</t>
  </si>
  <si>
    <t>Distribuidora Internacional De Alimentacion SA</t>
  </si>
  <si>
    <t>DIA SM</t>
  </si>
  <si>
    <t>Dixons Carphone Plc</t>
  </si>
  <si>
    <t>DC/ LN</t>
  </si>
  <si>
    <t>Domino's Pizza Enterprises Ltd</t>
  </si>
  <si>
    <t>DMP AU</t>
  </si>
  <si>
    <t>Domino's Pizza UK &amp; IRL</t>
  </si>
  <si>
    <t>DOM LN</t>
  </si>
  <si>
    <t>Don Quijote Holdings Co Ltd</t>
  </si>
  <si>
    <t>7532 JT</t>
  </si>
  <si>
    <t>Doshisha Co</t>
  </si>
  <si>
    <t>7483 JT</t>
  </si>
  <si>
    <t>Doutor Nichires Holdings Co Ltd</t>
  </si>
  <si>
    <t>3087 JT</t>
  </si>
  <si>
    <t>Downer EDI Ltd</t>
  </si>
  <si>
    <t>DOW AU</t>
  </si>
  <si>
    <t>Drax Group</t>
  </si>
  <si>
    <t>DRX LN</t>
  </si>
  <si>
    <t>Drillisch AG</t>
  </si>
  <si>
    <t>DRI GY</t>
  </si>
  <si>
    <t>Dsv A/S</t>
  </si>
  <si>
    <t>DSV DC</t>
  </si>
  <si>
    <t>DuluxGroup Ltd</t>
  </si>
  <si>
    <t>DLX AU</t>
  </si>
  <si>
    <t>Dunelm Group</t>
  </si>
  <si>
    <t>DNLM LN</t>
  </si>
  <si>
    <t>Duni AB</t>
  </si>
  <si>
    <t>DUNI SS</t>
  </si>
  <si>
    <t>Duro Felguera SA</t>
  </si>
  <si>
    <t>MDF SM</t>
  </si>
  <si>
    <t>Durr AG</t>
  </si>
  <si>
    <t>DUE GY</t>
  </si>
  <si>
    <t>Dyna-Mac Holdings Ltd</t>
  </si>
  <si>
    <t>DMHL SP</t>
  </si>
  <si>
    <t>Dynam Japan Holdings Co. Ltd</t>
  </si>
  <si>
    <t>6889 HK</t>
  </si>
  <si>
    <t>E.ON SE</t>
  </si>
  <si>
    <t>EOAN GY</t>
  </si>
  <si>
    <t>EBOS Group Ltd</t>
  </si>
  <si>
    <t>EBO NZ</t>
  </si>
  <si>
    <t>EDION Corp</t>
  </si>
  <si>
    <t>2730 JT</t>
  </si>
  <si>
    <t>EDP Renovaveis SA</t>
  </si>
  <si>
    <t>EDPR PL</t>
  </si>
  <si>
    <t>EFG International</t>
  </si>
  <si>
    <t>EFGN SW</t>
  </si>
  <si>
    <t>EIZO Corp</t>
  </si>
  <si>
    <t>6737 JT</t>
  </si>
  <si>
    <t>ELMOS Semiconductor AG</t>
  </si>
  <si>
    <t>ELG GY</t>
  </si>
  <si>
    <t>EMIS Group PLC</t>
  </si>
  <si>
    <t>EMIS LN</t>
  </si>
  <si>
    <t>EMS-Chemie Hldg AG</t>
  </si>
  <si>
    <t>EMSN SW</t>
  </si>
  <si>
    <t>ENI SpA</t>
  </si>
  <si>
    <t>ENI IM</t>
  </si>
  <si>
    <t>EPS Holdings Inc</t>
  </si>
  <si>
    <t>4282 JT</t>
  </si>
  <si>
    <t>ERG SpA</t>
  </si>
  <si>
    <t>ERG IM</t>
  </si>
  <si>
    <t>ERM Power Ltd</t>
  </si>
  <si>
    <t>EPW AU</t>
  </si>
  <si>
    <t>EVN-Energie Versorg Nieder AG</t>
  </si>
  <si>
    <t>EVN AV</t>
  </si>
  <si>
    <t>EVS Broadcast Equipment SA</t>
  </si>
  <si>
    <t>EVS BB</t>
  </si>
  <si>
    <t>Eagle Industry Co</t>
  </si>
  <si>
    <t>6486 JT</t>
  </si>
  <si>
    <t>Earth Chemical</t>
  </si>
  <si>
    <t>4985 JT</t>
  </si>
  <si>
    <t>East Japan Railway Co</t>
  </si>
  <si>
    <t>9020 JT</t>
  </si>
  <si>
    <t>Easyjet</t>
  </si>
  <si>
    <t>EZJ LN</t>
  </si>
  <si>
    <t>Ebara Corp</t>
  </si>
  <si>
    <t>6361 JT</t>
  </si>
  <si>
    <t>Ebara-Udylite</t>
  </si>
  <si>
    <t>4975 JT</t>
  </si>
  <si>
    <t>Ebro Foods SA</t>
  </si>
  <si>
    <t>EBRO SM</t>
  </si>
  <si>
    <t>Econocom Group</t>
  </si>
  <si>
    <t>ECONB BB</t>
  </si>
  <si>
    <t>Edenred</t>
  </si>
  <si>
    <t>EDEN FP</t>
  </si>
  <si>
    <t>Ehime Bank</t>
  </si>
  <si>
    <t>8541 JT</t>
  </si>
  <si>
    <t>Ei Towers</t>
  </si>
  <si>
    <t>EIT IM</t>
  </si>
  <si>
    <t>Eiffage</t>
  </si>
  <si>
    <t>FGR FP</t>
  </si>
  <si>
    <t>Eighteenth Bank</t>
  </si>
  <si>
    <t>8396 JT</t>
  </si>
  <si>
    <t>Eiken Chemical Co</t>
  </si>
  <si>
    <t>4549 JT</t>
  </si>
  <si>
    <t>Eisai Co</t>
  </si>
  <si>
    <t>4523 JT</t>
  </si>
  <si>
    <t>Ekornes ASA</t>
  </si>
  <si>
    <t>EKO NO</t>
  </si>
  <si>
    <t>Elbit Systems Ltd</t>
  </si>
  <si>
    <t>ESLT IT</t>
  </si>
  <si>
    <t>Elecom Co Ltd</t>
  </si>
  <si>
    <t>6750 JT</t>
  </si>
  <si>
    <t>Electric Power Development Co</t>
  </si>
  <si>
    <t>9513 JT</t>
  </si>
  <si>
    <t>Electricidade de Portugal SA</t>
  </si>
  <si>
    <t>EDP PL</t>
  </si>
  <si>
    <t>Electricite de France</t>
  </si>
  <si>
    <t>EDF FP</t>
  </si>
  <si>
    <t>Electrocomponents</t>
  </si>
  <si>
    <t>ECM LN</t>
  </si>
  <si>
    <t>Electrolux AB B</t>
  </si>
  <si>
    <t>ELUXB SS</t>
  </si>
  <si>
    <t>Elekta B</t>
  </si>
  <si>
    <t>EKTAB SS</t>
  </si>
  <si>
    <t>Elementis</t>
  </si>
  <si>
    <t>ELM LN</t>
  </si>
  <si>
    <t>Elia System Operator</t>
  </si>
  <si>
    <t>ELI BB</t>
  </si>
  <si>
    <t>Elior Group</t>
  </si>
  <si>
    <t>ELIOR FP</t>
  </si>
  <si>
    <t>Elisa Corporation</t>
  </si>
  <si>
    <t>ELISA FH</t>
  </si>
  <si>
    <t>ElringKlinger AG</t>
  </si>
  <si>
    <t>ZIL2 GY</t>
  </si>
  <si>
    <t>En Japan Inc</t>
  </si>
  <si>
    <t>4849 JT</t>
  </si>
  <si>
    <t>Enagas SpA</t>
  </si>
  <si>
    <t>ENG SM</t>
  </si>
  <si>
    <t>Endesa SA</t>
  </si>
  <si>
    <t>ELE SM</t>
  </si>
  <si>
    <t>Endo Lighting Corp</t>
  </si>
  <si>
    <t>6932 JT</t>
  </si>
  <si>
    <t>Enel SpA</t>
  </si>
  <si>
    <t>ENEL IM</t>
  </si>
  <si>
    <t>Engie</t>
  </si>
  <si>
    <t>ENGI FP</t>
  </si>
  <si>
    <t>Enplas Corp</t>
  </si>
  <si>
    <t>6961 JT</t>
  </si>
  <si>
    <t>Entra ASA</t>
  </si>
  <si>
    <t>ENTRA NO</t>
  </si>
  <si>
    <t>Ericsson L.M. Telefonaktie B</t>
  </si>
  <si>
    <t>ERICB SS</t>
  </si>
  <si>
    <t>Esprinet SpA</t>
  </si>
  <si>
    <t>PRT IM</t>
  </si>
  <si>
    <t>Essentra Plc</t>
  </si>
  <si>
    <t>ESNT LN</t>
  </si>
  <si>
    <t>Essilor Intl</t>
  </si>
  <si>
    <t>EI FP</t>
  </si>
  <si>
    <t>Esure Group PLC</t>
  </si>
  <si>
    <t>ESUR LN</t>
  </si>
  <si>
    <t>Eurazeo</t>
  </si>
  <si>
    <t>RF FP</t>
  </si>
  <si>
    <t>Euronav SA</t>
  </si>
  <si>
    <t>EURN BB</t>
  </si>
  <si>
    <t>Euronext</t>
  </si>
  <si>
    <t>ENX FP</t>
  </si>
  <si>
    <t>Eutelsat Communications Promesses</t>
  </si>
  <si>
    <t>ETL FP</t>
  </si>
  <si>
    <t>Event Hospitality and Entertainment Ltd</t>
  </si>
  <si>
    <t>EVT AU</t>
  </si>
  <si>
    <t>Evolution Mining Ltd</t>
  </si>
  <si>
    <t>EVN AU</t>
  </si>
  <si>
    <t>Evonik Industries</t>
  </si>
  <si>
    <t>EVK GY</t>
  </si>
  <si>
    <t>Exedy Corp</t>
  </si>
  <si>
    <t>7278 JT</t>
  </si>
  <si>
    <t>Exmar NV</t>
  </si>
  <si>
    <t>EXM BB</t>
  </si>
  <si>
    <t>Ezaki Glico Co</t>
  </si>
  <si>
    <t>2206 JT</t>
  </si>
  <si>
    <t>F-Secure Oyj</t>
  </si>
  <si>
    <t>FSC1V FH</t>
  </si>
  <si>
    <t>F@N Communications</t>
  </si>
  <si>
    <t>2461 JT</t>
  </si>
  <si>
    <t>FAES Farma SA</t>
  </si>
  <si>
    <t>FAE SM</t>
  </si>
  <si>
    <t>FCC Co</t>
  </si>
  <si>
    <t>7296 JT</t>
  </si>
  <si>
    <t>FDM Group (Holdings) Plc</t>
  </si>
  <si>
    <t>FDM LN</t>
  </si>
  <si>
    <t>FLSmidth &amp; Co</t>
  </si>
  <si>
    <t>FLS DC</t>
  </si>
  <si>
    <t>FP Corp</t>
  </si>
  <si>
    <t>7947 JT</t>
  </si>
  <si>
    <t>Fabege AB</t>
  </si>
  <si>
    <t>FABG SS</t>
  </si>
  <si>
    <t>Fairfax Media Ltd</t>
  </si>
  <si>
    <t>FXJ AU</t>
  </si>
  <si>
    <t>Falk Renewables SpA</t>
  </si>
  <si>
    <t>FKR IM</t>
  </si>
  <si>
    <t>Familymart Co</t>
  </si>
  <si>
    <t>8028 JT</t>
  </si>
  <si>
    <t>Fancl Corp</t>
  </si>
  <si>
    <t>4921 JT</t>
  </si>
  <si>
    <t>Fanuc Co</t>
  </si>
  <si>
    <t>6954 JT</t>
  </si>
  <si>
    <t>Fast Retailing Co</t>
  </si>
  <si>
    <t>9983 JT</t>
  </si>
  <si>
    <t>Faurecia</t>
  </si>
  <si>
    <t>EO FP</t>
  </si>
  <si>
    <t>Fenner</t>
  </si>
  <si>
    <t>FENR LN</t>
  </si>
  <si>
    <t>Ferrovial SA</t>
  </si>
  <si>
    <t>FER SM</t>
  </si>
  <si>
    <t>Fidea Holdings Co</t>
  </si>
  <si>
    <t>8713 JT</t>
  </si>
  <si>
    <t>Fidessa Group PLC</t>
  </si>
  <si>
    <t>FDSA LN</t>
  </si>
  <si>
    <t>Fields Corp</t>
  </si>
  <si>
    <t>2767 JT</t>
  </si>
  <si>
    <t>Fielmann AG</t>
  </si>
  <si>
    <t>FIE GY</t>
  </si>
  <si>
    <t>Financial Products Group Co Ltd</t>
  </si>
  <si>
    <t>7148 JT</t>
  </si>
  <si>
    <t>FinecoBank Spa</t>
  </si>
  <si>
    <t>FBK IM</t>
  </si>
  <si>
    <t>First Intl Bank of Israel</t>
  </si>
  <si>
    <t>FTIN IT</t>
  </si>
  <si>
    <t>First Juken Co .Ltd.</t>
  </si>
  <si>
    <t>8917 JT</t>
  </si>
  <si>
    <t>First Resources Limited</t>
  </si>
  <si>
    <t>FR SP</t>
  </si>
  <si>
    <t>Fischer, George AG Reg</t>
  </si>
  <si>
    <t>FI/N SW</t>
  </si>
  <si>
    <t>Fisher &amp; Paykel Healthcare Corporation Limited</t>
  </si>
  <si>
    <t>FPH NZ</t>
  </si>
  <si>
    <t>Fisher James &amp; Sons</t>
  </si>
  <si>
    <t>FSJ LN</t>
  </si>
  <si>
    <t>Fiskars Corp A</t>
  </si>
  <si>
    <t>FIS1V FH</t>
  </si>
  <si>
    <t>Fletcher Building Ltd</t>
  </si>
  <si>
    <t>FBU NZ</t>
  </si>
  <si>
    <t>Flight Centre Travel Group Ltd</t>
  </si>
  <si>
    <t>FLT AU</t>
  </si>
  <si>
    <t>Folkestone Education Trust</t>
  </si>
  <si>
    <t>FET AU</t>
  </si>
  <si>
    <t>Fonterra Shareholders Fund Units</t>
  </si>
  <si>
    <t>FSF NZ</t>
  </si>
  <si>
    <t>Fortescue Metals Group</t>
  </si>
  <si>
    <t>FMG AU</t>
  </si>
  <si>
    <t>Fortum Oyj</t>
  </si>
  <si>
    <t>FUM1V FH</t>
  </si>
  <si>
    <t>Foster Electric Co</t>
  </si>
  <si>
    <t>6794 JT</t>
  </si>
  <si>
    <t>Fosun International Ltd.</t>
  </si>
  <si>
    <t>656 HK</t>
  </si>
  <si>
    <t>Foxtons Group</t>
  </si>
  <si>
    <t>FOXT LN</t>
  </si>
  <si>
    <t>France Bed Holdings Co</t>
  </si>
  <si>
    <t>7840 JT</t>
  </si>
  <si>
    <t>Fraport AG</t>
  </si>
  <si>
    <t>FRA GY</t>
  </si>
  <si>
    <t>Fraser &amp; Neave Ltd</t>
  </si>
  <si>
    <t>FNN SP</t>
  </si>
  <si>
    <t>Frasers Centrepoint Ltd</t>
  </si>
  <si>
    <t>FCL SP</t>
  </si>
  <si>
    <t>Freenet AG</t>
  </si>
  <si>
    <t>FNTN GY</t>
  </si>
  <si>
    <t>Freightways Ltd</t>
  </si>
  <si>
    <t>FRE NZ</t>
  </si>
  <si>
    <t>Fresenius Medical</t>
  </si>
  <si>
    <t>FME GY</t>
  </si>
  <si>
    <t>Fresenius SE &amp; Co KGaA</t>
  </si>
  <si>
    <t>FRE GY</t>
  </si>
  <si>
    <t>Fresnillo PLC</t>
  </si>
  <si>
    <t>FRES LN</t>
  </si>
  <si>
    <t>Frutarom</t>
  </si>
  <si>
    <t>FRUT IT</t>
  </si>
  <si>
    <t>Fuchs Petrolub SE</t>
  </si>
  <si>
    <t>FPE GY</t>
  </si>
  <si>
    <t>Fudo Tetra Corp</t>
  </si>
  <si>
    <t>1813 JT</t>
  </si>
  <si>
    <t>Fuji Corp</t>
  </si>
  <si>
    <t>8860 JT</t>
  </si>
  <si>
    <t>Fuji Electric Co Ltd</t>
  </si>
  <si>
    <t>6504 JT</t>
  </si>
  <si>
    <t>Fuji Heavy Industries</t>
  </si>
  <si>
    <t>7270 JT</t>
  </si>
  <si>
    <t>Fuji Kyuko Co</t>
  </si>
  <si>
    <t>9010 JT</t>
  </si>
  <si>
    <t>Fuji Oil Co</t>
  </si>
  <si>
    <t>2607 JT</t>
  </si>
  <si>
    <t>Fuji Pharma Co</t>
  </si>
  <si>
    <t>4554 JT</t>
  </si>
  <si>
    <t>Fuji Seal Inc</t>
  </si>
  <si>
    <t>7864 JT</t>
  </si>
  <si>
    <t>Fuji Soft Inc</t>
  </si>
  <si>
    <t>9749 JT</t>
  </si>
  <si>
    <t>Fuji Spinning Co</t>
  </si>
  <si>
    <t>3104 JT</t>
  </si>
  <si>
    <t>Fuji Tec Co</t>
  </si>
  <si>
    <t>6406 JT</t>
  </si>
  <si>
    <t>Fuji Television Network Inc</t>
  </si>
  <si>
    <t>4676 JT</t>
  </si>
  <si>
    <t>Fujicco Co</t>
  </si>
  <si>
    <t>2908 JT</t>
  </si>
  <si>
    <t>Fujifilm Holdings Corp</t>
  </si>
  <si>
    <t>4901 JT</t>
  </si>
  <si>
    <t>Fujikura</t>
  </si>
  <si>
    <t>5803 JT</t>
  </si>
  <si>
    <t>Fujimi Inc</t>
  </si>
  <si>
    <t>5384 JT</t>
  </si>
  <si>
    <t>Fujimori Kogyo Co</t>
  </si>
  <si>
    <t>7917 JT</t>
  </si>
  <si>
    <t>Fujitsu</t>
  </si>
  <si>
    <t>6702 JT</t>
  </si>
  <si>
    <t>Fujitsu General</t>
  </si>
  <si>
    <t>6755 JT</t>
  </si>
  <si>
    <t>Fukui Bank</t>
  </si>
  <si>
    <t>8362 JT</t>
  </si>
  <si>
    <t>Fukuoka Financial Group</t>
  </si>
  <si>
    <t>8354 JT</t>
  </si>
  <si>
    <t>Fukuyama Transporting Co</t>
  </si>
  <si>
    <t>9075 JT</t>
  </si>
  <si>
    <t>Fullcast Co Ltd</t>
  </si>
  <si>
    <t>4848 JT</t>
  </si>
  <si>
    <t>Funai Consulting Inc</t>
  </si>
  <si>
    <t>9757 JT</t>
  </si>
  <si>
    <t>Furukawa Co</t>
  </si>
  <si>
    <t>5715 JT</t>
  </si>
  <si>
    <t>Furukawa Electric Co</t>
  </si>
  <si>
    <t>5801 JT</t>
  </si>
  <si>
    <t>Fuso Pharmaceutical Ind</t>
  </si>
  <si>
    <t>4538 JT</t>
  </si>
  <si>
    <t>Future Architect Inc</t>
  </si>
  <si>
    <t>4722 JT</t>
  </si>
  <si>
    <t>Fyffes</t>
  </si>
  <si>
    <t>FFY ID</t>
  </si>
  <si>
    <t>G-Tekt Corp</t>
  </si>
  <si>
    <t>5970 JT</t>
  </si>
  <si>
    <t>G4S Plc</t>
  </si>
  <si>
    <t>GFS LN</t>
  </si>
  <si>
    <t>G8 Education Limited</t>
  </si>
  <si>
    <t>GEM AU</t>
  </si>
  <si>
    <t>GALENICA AG-REG</t>
  </si>
  <si>
    <t>GALN VX</t>
  </si>
  <si>
    <t>GAM Holding</t>
  </si>
  <si>
    <t>GAM SW</t>
  </si>
  <si>
    <t>GAME Digital Plc</t>
  </si>
  <si>
    <t>GMD LN</t>
  </si>
  <si>
    <t>GCA Savvian Corp</t>
  </si>
  <si>
    <t>2174 JT</t>
  </si>
  <si>
    <t>GEA Group AG</t>
  </si>
  <si>
    <t>G1A GY</t>
  </si>
  <si>
    <t>GEO Holdings Corp</t>
  </si>
  <si>
    <t>2681 JT</t>
  </si>
  <si>
    <t>GFT Technologies SE</t>
  </si>
  <si>
    <t>GFT GY</t>
  </si>
  <si>
    <t>GKN</t>
  </si>
  <si>
    <t>GKN LN</t>
  </si>
  <si>
    <t>GMO Click Securities Inc</t>
  </si>
  <si>
    <t>9449 JT</t>
  </si>
  <si>
    <t>GN Store Nord AS</t>
  </si>
  <si>
    <t>GN DC</t>
  </si>
  <si>
    <t>GRAMMER AG</t>
  </si>
  <si>
    <t>GMM GY</t>
  </si>
  <si>
    <t>GRUPO CATALANA OCCIDENTE SA</t>
  </si>
  <si>
    <t>GCO SM</t>
  </si>
  <si>
    <t>GS Yuasa Corp</t>
  </si>
  <si>
    <t>6674 JT</t>
  </si>
  <si>
    <t>GUD Hldgs Ltd</t>
  </si>
  <si>
    <t>GUD AU</t>
  </si>
  <si>
    <t>GWA Group Ltd</t>
  </si>
  <si>
    <t>GWA AU</t>
  </si>
  <si>
    <t>Galaxy Entertainment Group Ltd.</t>
  </si>
  <si>
    <t>27 HK</t>
  </si>
  <si>
    <t>Galliford Try</t>
  </si>
  <si>
    <t>GFRD LN</t>
  </si>
  <si>
    <t>Galp Energia SGPS SA</t>
  </si>
  <si>
    <t>GALP PL</t>
  </si>
  <si>
    <t>Gas Natural SDG SA</t>
  </si>
  <si>
    <t>GAS SM</t>
  </si>
  <si>
    <t>Gategroup Holding AG</t>
  </si>
  <si>
    <t>GATE SW</t>
  </si>
  <si>
    <t>Gazit Globe 1982 Ltd</t>
  </si>
  <si>
    <t>GZT IT</t>
  </si>
  <si>
    <t>Gaztransport &amp; Technigaz</t>
  </si>
  <si>
    <t>GTT FP</t>
  </si>
  <si>
    <t>Geberit AG Reg</t>
  </si>
  <si>
    <t>GEBN VX</t>
  </si>
  <si>
    <t>Gemalto NV</t>
  </si>
  <si>
    <t>GTO NA</t>
  </si>
  <si>
    <t>Generation Healthcare REIT</t>
  </si>
  <si>
    <t>GHC AU</t>
  </si>
  <si>
    <t>Genesis Energy Limited</t>
  </si>
  <si>
    <t>GNE NZ</t>
  </si>
  <si>
    <t>Genus</t>
  </si>
  <si>
    <t>GNS LN</t>
  </si>
  <si>
    <t>Genworth Mortgage Insurance Australia Limited</t>
  </si>
  <si>
    <t>GMA AU</t>
  </si>
  <si>
    <t>Gerresheimer AG</t>
  </si>
  <si>
    <t>GXI GY</t>
  </si>
  <si>
    <t>Getinge AB</t>
  </si>
  <si>
    <t>GETIB SS</t>
  </si>
  <si>
    <t>Giken Ltd</t>
  </si>
  <si>
    <t>6289 JT</t>
  </si>
  <si>
    <t>Givaudan AG</t>
  </si>
  <si>
    <t>GIVN VX</t>
  </si>
  <si>
    <t>Gjensidige Forsikring ASA</t>
  </si>
  <si>
    <t>GJF NO</t>
  </si>
  <si>
    <t>Glanbia Plc</t>
  </si>
  <si>
    <t>GLB ID</t>
  </si>
  <si>
    <t>GlaxoSmithKline</t>
  </si>
  <si>
    <t>GSK LN</t>
  </si>
  <si>
    <t>Gleeson, M.J. Group</t>
  </si>
  <si>
    <t>GLE LN</t>
  </si>
  <si>
    <t>Global Logistic Properties Ltd</t>
  </si>
  <si>
    <t>GLP SP</t>
  </si>
  <si>
    <t>Glory</t>
  </si>
  <si>
    <t>6457 JT</t>
  </si>
  <si>
    <t>Go-Ahead Group</t>
  </si>
  <si>
    <t>GOG LN</t>
  </si>
  <si>
    <t>Godo Steel</t>
  </si>
  <si>
    <t>5410 JT</t>
  </si>
  <si>
    <t>Goldcrest Co</t>
  </si>
  <si>
    <t>8871 JT</t>
  </si>
  <si>
    <t>Goldlion Holdings Ltd.</t>
  </si>
  <si>
    <t>533 HK</t>
  </si>
  <si>
    <t>Goldpac Group Ltd</t>
  </si>
  <si>
    <t>3315 HK</t>
  </si>
  <si>
    <t>Gourmet Navigator</t>
  </si>
  <si>
    <t>2440 JT</t>
  </si>
  <si>
    <t>Grafton Group</t>
  </si>
  <si>
    <t>GFTU LN</t>
  </si>
  <si>
    <t>Graincorp Ltd A</t>
  </si>
  <si>
    <t>GNC AU</t>
  </si>
  <si>
    <t>Granges AB</t>
  </si>
  <si>
    <t>GRNG SS</t>
  </si>
  <si>
    <t>Great Eastern Holdings</t>
  </si>
  <si>
    <t>GE SP</t>
  </si>
  <si>
    <t>Gree Inc</t>
  </si>
  <si>
    <t>3632 JT</t>
  </si>
  <si>
    <t>Green Reit plc</t>
  </si>
  <si>
    <t>GRN ID</t>
  </si>
  <si>
    <t>Greencore Group</t>
  </si>
  <si>
    <t>GNC LN</t>
  </si>
  <si>
    <t>Greencross Ltd</t>
  </si>
  <si>
    <t>GXL AU</t>
  </si>
  <si>
    <t>Greene King</t>
  </si>
  <si>
    <t>GNK LN</t>
  </si>
  <si>
    <t>Greggs</t>
  </si>
  <si>
    <t>GRG LN</t>
  </si>
  <si>
    <t>Grifols SA</t>
  </si>
  <si>
    <t>GRF SM</t>
  </si>
  <si>
    <t>Groupe Eurotunnel SE</t>
  </si>
  <si>
    <t>GET FP</t>
  </si>
  <si>
    <t>Grupo Empresarial Ence, SA</t>
  </si>
  <si>
    <t>ENC SM</t>
  </si>
  <si>
    <t>Guangdong Investment Ltd.</t>
  </si>
  <si>
    <t>270 HK</t>
  </si>
  <si>
    <t>Gulf Marine Services Plc</t>
  </si>
  <si>
    <t>GMS LN</t>
  </si>
  <si>
    <t>Gulliver Intl Co Ltd</t>
  </si>
  <si>
    <t>7599 JT</t>
  </si>
  <si>
    <t>GungHo Online Entertainment</t>
  </si>
  <si>
    <t>3765 JT</t>
  </si>
  <si>
    <t>Gunma Bank</t>
  </si>
  <si>
    <t>8334 JT</t>
  </si>
  <si>
    <t>Gunnebo AB</t>
  </si>
  <si>
    <t>GUNN SS</t>
  </si>
  <si>
    <t>Gunze</t>
  </si>
  <si>
    <t>3002 JT</t>
  </si>
  <si>
    <t>Guocoland Ltd</t>
  </si>
  <si>
    <t>GUOL SP</t>
  </si>
  <si>
    <t>Guotai Junan International Holdings Ltd.</t>
  </si>
  <si>
    <t>1788 HK</t>
  </si>
  <si>
    <t>H-One Co Ltd</t>
  </si>
  <si>
    <t>5989 JT</t>
  </si>
  <si>
    <t>H2O Retailing Corp</t>
  </si>
  <si>
    <t>8242 JT</t>
  </si>
  <si>
    <t>HAZAMA ANDO CORP</t>
  </si>
  <si>
    <t>1719 JT</t>
  </si>
  <si>
    <t>HFA Holdings</t>
  </si>
  <si>
    <t>HFA AU</t>
  </si>
  <si>
    <t>HI-P International</t>
  </si>
  <si>
    <t>HIP SP</t>
  </si>
  <si>
    <t>HIS Co Ltd</t>
  </si>
  <si>
    <t>9603 JT</t>
  </si>
  <si>
    <t>HITACHI MAXELL LTD</t>
  </si>
  <si>
    <t>6810 JT</t>
  </si>
  <si>
    <t>HKScan Oyj</t>
  </si>
  <si>
    <t>HKSAV FH</t>
  </si>
  <si>
    <t>HOCHTIEF AG</t>
  </si>
  <si>
    <t>HOT GY</t>
  </si>
  <si>
    <t>HSBC Holdings Plc</t>
  </si>
  <si>
    <t>HSBA LN</t>
  </si>
  <si>
    <t>Hachijuni Bank</t>
  </si>
  <si>
    <t>8359 JT</t>
  </si>
  <si>
    <t>Hakuhodo DY Holdings</t>
  </si>
  <si>
    <t>2433 JT</t>
  </si>
  <si>
    <t>Hakuto Co</t>
  </si>
  <si>
    <t>7433 JT</t>
  </si>
  <si>
    <t>Haldex AB</t>
  </si>
  <si>
    <t>HLDX SS</t>
  </si>
  <si>
    <t>Halfords Group</t>
  </si>
  <si>
    <t>HFD LN</t>
  </si>
  <si>
    <t>Halma</t>
  </si>
  <si>
    <t>HLMA LN</t>
  </si>
  <si>
    <t>Hamamatsu Photonic</t>
  </si>
  <si>
    <t>6965 JT</t>
  </si>
  <si>
    <t>Hamburger Hafen und Logistik AG</t>
  </si>
  <si>
    <t>HHFA GY</t>
  </si>
  <si>
    <t>Hammerson</t>
  </si>
  <si>
    <t>HMSO LN</t>
  </si>
  <si>
    <t>Hang Lung Group Ltd.</t>
  </si>
  <si>
    <t>10 HK</t>
  </si>
  <si>
    <t>Hang Lung Properties Ltd.</t>
  </si>
  <si>
    <t>101 HK</t>
  </si>
  <si>
    <t>Hang Seng Bank Ltd.</t>
  </si>
  <si>
    <t>11 HK</t>
  </si>
  <si>
    <t>Hankyu Hanshin Holdings</t>
  </si>
  <si>
    <t>9042 JT</t>
  </si>
  <si>
    <t>Hannover Ruckversicherungs AG Reg</t>
  </si>
  <si>
    <t>HNR1 GY</t>
  </si>
  <si>
    <t>Hansen Tech Ltd.</t>
  </si>
  <si>
    <t>HSN AU</t>
  </si>
  <si>
    <t>Hanwa Co</t>
  </si>
  <si>
    <t>8078 JT</t>
  </si>
  <si>
    <t>Happinet Corp</t>
  </si>
  <si>
    <t>7552 JT</t>
  </si>
  <si>
    <t>Harel Insurance Inv Ltd 1</t>
  </si>
  <si>
    <t>HARL IT</t>
  </si>
  <si>
    <t>Hargreaves Lansdown Plc</t>
  </si>
  <si>
    <t>HL/ LN</t>
  </si>
  <si>
    <t>Hargreaves Services PLC</t>
  </si>
  <si>
    <t>HSP LN</t>
  </si>
  <si>
    <t>Harmonic Drive Systems Inc</t>
  </si>
  <si>
    <t>6324 JT</t>
  </si>
  <si>
    <t>Harvey Norman Hldgs Ltd</t>
  </si>
  <si>
    <t>HVN AU</t>
  </si>
  <si>
    <t>Haseko Corp</t>
  </si>
  <si>
    <t>1808 JT</t>
  </si>
  <si>
    <t>Haulotte Group</t>
  </si>
  <si>
    <t>PIG FP</t>
  </si>
  <si>
    <t>Havas SA</t>
  </si>
  <si>
    <t>HAV FP</t>
  </si>
  <si>
    <t>Hays</t>
  </si>
  <si>
    <t>HAS LN</t>
  </si>
  <si>
    <t>Healthscope Ltd</t>
  </si>
  <si>
    <t>HSO AU</t>
  </si>
  <si>
    <t>Heartland Bank Limited</t>
  </si>
  <si>
    <t>HBL NZ</t>
  </si>
  <si>
    <t>HeidelbergCement AG</t>
  </si>
  <si>
    <t>HEI GY</t>
  </si>
  <si>
    <t>Heineken Holding NV</t>
  </si>
  <si>
    <t>HEIO NA</t>
  </si>
  <si>
    <t>Heineken NV</t>
  </si>
  <si>
    <t>HEIA NA</t>
  </si>
  <si>
    <t>Heiwa Corp</t>
  </si>
  <si>
    <t>6412 JT</t>
  </si>
  <si>
    <t>Heiwa Real Estate Co</t>
  </si>
  <si>
    <t>8803 JT</t>
  </si>
  <si>
    <t>Heiwado</t>
  </si>
  <si>
    <t>8276 JT</t>
  </si>
  <si>
    <t>Helical Bar</t>
  </si>
  <si>
    <t>HLCL LN</t>
  </si>
  <si>
    <t>Helvetia Holding AG</t>
  </si>
  <si>
    <t>HELN SW</t>
  </si>
  <si>
    <t>Hemfosa Fastigheter AB</t>
  </si>
  <si>
    <t>HEMF SS</t>
  </si>
  <si>
    <t>Henderson Land Development Co. Ltd.</t>
  </si>
  <si>
    <t>12 HK</t>
  </si>
  <si>
    <t>Henkel AG &amp; Co. KGaA</t>
  </si>
  <si>
    <t>HEN GY</t>
  </si>
  <si>
    <t>Hennes &amp; Mauritz AB B</t>
  </si>
  <si>
    <t>HMB SS</t>
  </si>
  <si>
    <t>Hera SpA</t>
  </si>
  <si>
    <t>HER IM</t>
  </si>
  <si>
    <t>Hermes Intl</t>
  </si>
  <si>
    <t>RMS FP</t>
  </si>
  <si>
    <t>Hexagon AB</t>
  </si>
  <si>
    <t>HEXAB SS</t>
  </si>
  <si>
    <t>Hexpol AB</t>
  </si>
  <si>
    <t>HPOLB SS</t>
  </si>
  <si>
    <t>HiQ Intl AB</t>
  </si>
  <si>
    <t>HIQ SS</t>
  </si>
  <si>
    <t>Hibernia reit plc</t>
  </si>
  <si>
    <t>HBRN ID</t>
  </si>
  <si>
    <t>Hikari Tsushin Inc</t>
  </si>
  <si>
    <t>9435 JT</t>
  </si>
  <si>
    <t>Hikma Pharmaceuticals</t>
  </si>
  <si>
    <t>HIK LN</t>
  </si>
  <si>
    <t>Hill &amp; Smith Holdings</t>
  </si>
  <si>
    <t>HILS LN</t>
  </si>
  <si>
    <t>Hills Limited</t>
  </si>
  <si>
    <t>HIL AU</t>
  </si>
  <si>
    <t>Hilton Food Group</t>
  </si>
  <si>
    <t>HFG LN</t>
  </si>
  <si>
    <t>Hino Motors</t>
  </si>
  <si>
    <t>7205 JT</t>
  </si>
  <si>
    <t>Hiramatsu Inc</t>
  </si>
  <si>
    <t>2764 JT</t>
  </si>
  <si>
    <t>Hirose Electric Co</t>
  </si>
  <si>
    <t>6806 JT</t>
  </si>
  <si>
    <t>Hiroshima Bank</t>
  </si>
  <si>
    <t>8379 JT</t>
  </si>
  <si>
    <t>Hisamitsu Pharmaceutical Co</t>
  </si>
  <si>
    <t>4530 JT</t>
  </si>
  <si>
    <t>Hitachi</t>
  </si>
  <si>
    <t>6501 JT</t>
  </si>
  <si>
    <t>Hitachi Chemical Co</t>
  </si>
  <si>
    <t>4217 JT</t>
  </si>
  <si>
    <t>Hitachi Construction Machinery</t>
  </si>
  <si>
    <t>6305 JT</t>
  </si>
  <si>
    <t>Hitachi High-Technologies</t>
  </si>
  <si>
    <t>8036 JT</t>
  </si>
  <si>
    <t>Hitachi Koki Co</t>
  </si>
  <si>
    <t>6581 JT</t>
  </si>
  <si>
    <t>Hitachi Kokusai Electric Inc</t>
  </si>
  <si>
    <t>6756 JT</t>
  </si>
  <si>
    <t>Hitachi Metals</t>
  </si>
  <si>
    <t>5486 JT</t>
  </si>
  <si>
    <t>Hitachi Transport System</t>
  </si>
  <si>
    <t>9086 JT</t>
  </si>
  <si>
    <t>Hitachi Zosen Corp</t>
  </si>
  <si>
    <t>7004 JT</t>
  </si>
  <si>
    <t>Ho Bee Investment LTD</t>
  </si>
  <si>
    <t>HOBEE SP</t>
  </si>
  <si>
    <t>Hogy Medical Co</t>
  </si>
  <si>
    <t>3593 JT</t>
  </si>
  <si>
    <t>Hokkoku Bank</t>
  </si>
  <si>
    <t>8363 JT</t>
  </si>
  <si>
    <t>Hokuetsu Bank</t>
  </si>
  <si>
    <t>8325 JT</t>
  </si>
  <si>
    <t>Hokuetsu Industries Co Ltd</t>
  </si>
  <si>
    <t>6364 JT</t>
  </si>
  <si>
    <t>Hokuetsu Kishu Paper Co</t>
  </si>
  <si>
    <t>3865 JT</t>
  </si>
  <si>
    <t>Hokugin Financial Group Inc</t>
  </si>
  <si>
    <t>8377 JT</t>
  </si>
  <si>
    <t>Hokuriku Electric Power Co</t>
  </si>
  <si>
    <t>9505 JT</t>
  </si>
  <si>
    <t>Hokuto Corp</t>
  </si>
  <si>
    <t>1379 JT</t>
  </si>
  <si>
    <t>Holmen AB B</t>
  </si>
  <si>
    <t>HOLMB SS</t>
  </si>
  <si>
    <t>Home Retail Group</t>
  </si>
  <si>
    <t>HOME LN</t>
  </si>
  <si>
    <t>Homeserve Plc</t>
  </si>
  <si>
    <t>HSV LN</t>
  </si>
  <si>
    <t>Honda Motor Co</t>
  </si>
  <si>
    <t>7267 JT</t>
  </si>
  <si>
    <t>Honen Ajinomoto Oil Mills</t>
  </si>
  <si>
    <t>2613 JT</t>
  </si>
  <si>
    <t>Hong Fok Corp Ltd</t>
  </si>
  <si>
    <t>HFC SP</t>
  </si>
  <si>
    <t>Hong Kong Aircraft Engineering Co. Ltd.</t>
  </si>
  <si>
    <t>44 HK</t>
  </si>
  <si>
    <t>Hong Kong Exchanges and Clearing Ltd.</t>
  </si>
  <si>
    <t>388 HK</t>
  </si>
  <si>
    <t>Hong Kong Ferry Hldgs Co Ltd</t>
  </si>
  <si>
    <t>50 HK</t>
  </si>
  <si>
    <t>Hong Kong and China Gas Co Ltd</t>
  </si>
  <si>
    <t>3 HK</t>
  </si>
  <si>
    <t>Hongkong and Shanghai Hotels Ltd</t>
  </si>
  <si>
    <t>45 HK</t>
  </si>
  <si>
    <t>Hopewell Holdings Ltd.</t>
  </si>
  <si>
    <t>54 HK</t>
  </si>
  <si>
    <t>Horiba</t>
  </si>
  <si>
    <t>6856 JT</t>
  </si>
  <si>
    <t>Hoshizaki Electric Co Ltd</t>
  </si>
  <si>
    <t>6465 JT</t>
  </si>
  <si>
    <t>Hosokawa Micron Corp</t>
  </si>
  <si>
    <t>6277 JT</t>
  </si>
  <si>
    <t>Howden Joinery Group PLC</t>
  </si>
  <si>
    <t>HWDN LN</t>
  </si>
  <si>
    <t>Hoya Corp</t>
  </si>
  <si>
    <t>7741 JT</t>
  </si>
  <si>
    <t>Hugo Boss AG</t>
  </si>
  <si>
    <t>BOSS GY</t>
  </si>
  <si>
    <t>Huhtamaki Oyj</t>
  </si>
  <si>
    <t>HUH1V FH</t>
  </si>
  <si>
    <t>Hulic Co Ltd (New)</t>
  </si>
  <si>
    <t>3003 JT</t>
  </si>
  <si>
    <t>Hunting</t>
  </si>
  <si>
    <t>HTG LN</t>
  </si>
  <si>
    <t>Husqvarna AB A</t>
  </si>
  <si>
    <t>HUSQA SS</t>
  </si>
  <si>
    <t>Husqvarna AB B</t>
  </si>
  <si>
    <t>HUSQB SS</t>
  </si>
  <si>
    <t>Hutchison Port Holdings Trust</t>
  </si>
  <si>
    <t>HPHT SP</t>
  </si>
  <si>
    <t>Hyakugo Bank</t>
  </si>
  <si>
    <t>8368 JT</t>
  </si>
  <si>
    <t>Hyakujushi Bank</t>
  </si>
  <si>
    <t>8386 JT</t>
  </si>
  <si>
    <t>Hyflux Ltd</t>
  </si>
  <si>
    <t>HYF SP</t>
  </si>
  <si>
    <t>Hysan Development Co. Ltd.</t>
  </si>
  <si>
    <t>14 HK</t>
  </si>
  <si>
    <t>IBA</t>
  </si>
  <si>
    <t>IBAB BB</t>
  </si>
  <si>
    <t>ICA Gruppen AB</t>
  </si>
  <si>
    <t>ICA SS</t>
  </si>
  <si>
    <t>ICAP</t>
  </si>
  <si>
    <t>IAP LN</t>
  </si>
  <si>
    <t>IFG Group</t>
  </si>
  <si>
    <t>IFP ID</t>
  </si>
  <si>
    <t>IG Group Holdings</t>
  </si>
  <si>
    <t>IGG LN</t>
  </si>
  <si>
    <t>IHI Corp</t>
  </si>
  <si>
    <t>7013 JT</t>
  </si>
  <si>
    <t>ILIAD SA</t>
  </si>
  <si>
    <t>ILD FP</t>
  </si>
  <si>
    <t>IMA-Ind Macchine Automatiche</t>
  </si>
  <si>
    <t>IMA IM</t>
  </si>
  <si>
    <t>IMCD B.V.</t>
  </si>
  <si>
    <t>IMCD NA</t>
  </si>
  <si>
    <t>IMF Bentham Ltd</t>
  </si>
  <si>
    <t>IMF AU</t>
  </si>
  <si>
    <t>IMI</t>
  </si>
  <si>
    <t>IMI LN</t>
  </si>
  <si>
    <t>INDUS Holding AG</t>
  </si>
  <si>
    <t>INH GY</t>
  </si>
  <si>
    <t>ING Groep NV</t>
  </si>
  <si>
    <t>INGA NA</t>
  </si>
  <si>
    <t>IPSOS</t>
  </si>
  <si>
    <t>IPS FP</t>
  </si>
  <si>
    <t>ISS Group</t>
  </si>
  <si>
    <t>ISS DC</t>
  </si>
  <si>
    <t>IT Holdings Corp</t>
  </si>
  <si>
    <t>3626 JT</t>
  </si>
  <si>
    <t>ITE Group</t>
  </si>
  <si>
    <t>ITE LN</t>
  </si>
  <si>
    <t>ITV Plc</t>
  </si>
  <si>
    <t>ITV LN</t>
  </si>
  <si>
    <t>Iberdrola SA</t>
  </si>
  <si>
    <t>IBE SM</t>
  </si>
  <si>
    <t>Ibiden Co</t>
  </si>
  <si>
    <t>4062 JT</t>
  </si>
  <si>
    <t>Ichibanya Co Ltd</t>
  </si>
  <si>
    <t>7630 JT</t>
  </si>
  <si>
    <t>Ichigo Office REIT Investment</t>
  </si>
  <si>
    <t>2337 JT</t>
  </si>
  <si>
    <t>Ichinen Holdings Co Ltd</t>
  </si>
  <si>
    <t>9619 JT</t>
  </si>
  <si>
    <t>Ichiyoshi Securities</t>
  </si>
  <si>
    <t>8624 JT</t>
  </si>
  <si>
    <t>Idec Corp</t>
  </si>
  <si>
    <t>6652 JT</t>
  </si>
  <si>
    <t>Idemitsu Kosan Co Ltd</t>
  </si>
  <si>
    <t>5019 JT</t>
  </si>
  <si>
    <t>Ihara Chemical Industry Co</t>
  </si>
  <si>
    <t>4989 JT</t>
  </si>
  <si>
    <t>Iida Group Holdings Co Ltd</t>
  </si>
  <si>
    <t>3291 JT</t>
  </si>
  <si>
    <t>Iino Kaiun Kaisha</t>
  </si>
  <si>
    <t>9119 JT</t>
  </si>
  <si>
    <t>Iluka Resources Ltd</t>
  </si>
  <si>
    <t>ILU AU</t>
  </si>
  <si>
    <t>Imagica Robot Holdings Inc</t>
  </si>
  <si>
    <t>6879 JT</t>
  </si>
  <si>
    <t>Imerys</t>
  </si>
  <si>
    <t>NK FP</t>
  </si>
  <si>
    <t>Immobiliare Grande Distribuzione</t>
  </si>
  <si>
    <t>IGD IM</t>
  </si>
  <si>
    <t>Imperial Brands Plc</t>
  </si>
  <si>
    <t>IMB LN</t>
  </si>
  <si>
    <t>Implenia</t>
  </si>
  <si>
    <t>IMPN SW</t>
  </si>
  <si>
    <t>Inaba Denkisangyo Co</t>
  </si>
  <si>
    <t>9934 JT</t>
  </si>
  <si>
    <t>Inabata &amp; Co</t>
  </si>
  <si>
    <t>8098 JT</t>
  </si>
  <si>
    <t>Inageya Co Ltd</t>
  </si>
  <si>
    <t>8182 JT</t>
  </si>
  <si>
    <t>Inchcape</t>
  </si>
  <si>
    <t>INCH LN</t>
  </si>
  <si>
    <t>Incitec Pivot</t>
  </si>
  <si>
    <t>IPL AU</t>
  </si>
  <si>
    <t>Inditex SA</t>
  </si>
  <si>
    <t>ITX SM</t>
  </si>
  <si>
    <t>Indofood Agri Resources</t>
  </si>
  <si>
    <t>IFAR SP</t>
  </si>
  <si>
    <t>Indra Sistemas SA</t>
  </si>
  <si>
    <t>IDR SM</t>
  </si>
  <si>
    <t>Industrial Building Corp</t>
  </si>
  <si>
    <t>IBLD IT</t>
  </si>
  <si>
    <t>Industrivarden AB C</t>
  </si>
  <si>
    <t>INDUC SS</t>
  </si>
  <si>
    <t>Indutrade AB</t>
  </si>
  <si>
    <t>INDT SS</t>
  </si>
  <si>
    <t>Ines Corp</t>
  </si>
  <si>
    <t>9742 JT</t>
  </si>
  <si>
    <t>Infineon Technologies AG</t>
  </si>
  <si>
    <t>IFX GY</t>
  </si>
  <si>
    <t>Infomart Corp</t>
  </si>
  <si>
    <t>2492 JT</t>
  </si>
  <si>
    <t>Infomedia Ltd</t>
  </si>
  <si>
    <t>IFM AU</t>
  </si>
  <si>
    <t>Informa PLC</t>
  </si>
  <si>
    <t>INF LN</t>
  </si>
  <si>
    <t>Information Svcs Intl Dentsu</t>
  </si>
  <si>
    <t>4812 JT</t>
  </si>
  <si>
    <t>Infratil Ltd</t>
  </si>
  <si>
    <t>IFT NZ</t>
  </si>
  <si>
    <t>Ingenico Group</t>
  </si>
  <si>
    <t>ING FP</t>
  </si>
  <si>
    <t>Inmarsat</t>
  </si>
  <si>
    <t>ISAT LN</t>
  </si>
  <si>
    <t>Inrom Construction Industries Ltd</t>
  </si>
  <si>
    <t>INRM IT</t>
  </si>
  <si>
    <t>Insurance Australia Group Ltd</t>
  </si>
  <si>
    <t>IAG AU</t>
  </si>
  <si>
    <t>Integrated Research Ltd</t>
  </si>
  <si>
    <t>IRI AU</t>
  </si>
  <si>
    <t>InterContinental Hotels Group Plc</t>
  </si>
  <si>
    <t>IHG LN</t>
  </si>
  <si>
    <t>Internet Initiative Japan</t>
  </si>
  <si>
    <t>3774 JT</t>
  </si>
  <si>
    <t>Interpump Group</t>
  </si>
  <si>
    <t>IP IM</t>
  </si>
  <si>
    <t>Interserve</t>
  </si>
  <si>
    <t>IRV LN</t>
  </si>
  <si>
    <t>Intertek Group PLC</t>
  </si>
  <si>
    <t>ITRK LN</t>
  </si>
  <si>
    <t>Intesa SanPaolo</t>
  </si>
  <si>
    <t>ISP IM</t>
  </si>
  <si>
    <t>Intesa Sanpaolo SpA Rnc</t>
  </si>
  <si>
    <t>ISPR IM</t>
  </si>
  <si>
    <t>Intrum Justitia AB</t>
  </si>
  <si>
    <t>IJ SS</t>
  </si>
  <si>
    <t>Intu Properties</t>
  </si>
  <si>
    <t>INTU LN</t>
  </si>
  <si>
    <t>Investec</t>
  </si>
  <si>
    <t>INVP LN</t>
  </si>
  <si>
    <t>Invocare Ltd</t>
  </si>
  <si>
    <t>IVC AU</t>
  </si>
  <si>
    <t>Inwido AB</t>
  </si>
  <si>
    <t>INWI SS</t>
  </si>
  <si>
    <t>Ioof Hldgs Ltd</t>
  </si>
  <si>
    <t>IFL AU</t>
  </si>
  <si>
    <t>Ipsen</t>
  </si>
  <si>
    <t>IPN FP</t>
  </si>
  <si>
    <t>Iren SpA</t>
  </si>
  <si>
    <t>IRE IM</t>
  </si>
  <si>
    <t>Iress Limited</t>
  </si>
  <si>
    <t>IRE AU</t>
  </si>
  <si>
    <t>Irish Continental Group PLC</t>
  </si>
  <si>
    <t>IR5B ID</t>
  </si>
  <si>
    <t>Iriso Electronics Co Ltd</t>
  </si>
  <si>
    <t>6908 JT</t>
  </si>
  <si>
    <t>Iseki &amp; Co Ltd</t>
  </si>
  <si>
    <t>6310 JT</t>
  </si>
  <si>
    <t>Isetan Mitsukoshi Holdings Ltd</t>
  </si>
  <si>
    <t>3099 JT</t>
  </si>
  <si>
    <t>Israel Chemical Corp</t>
  </si>
  <si>
    <t>ICL IT</t>
  </si>
  <si>
    <t>Israel Phoenix Assurance 1</t>
  </si>
  <si>
    <t>PHOE1 IT</t>
  </si>
  <si>
    <t>Isuzu Motors</t>
  </si>
  <si>
    <t>7202 JT</t>
  </si>
  <si>
    <t>Italmobiliare SpA Rnc</t>
  </si>
  <si>
    <t>ITMR IM</t>
  </si>
  <si>
    <t>Ito En</t>
  </si>
  <si>
    <t>2593 JT</t>
  </si>
  <si>
    <t>Itochu Corp</t>
  </si>
  <si>
    <t>8001 JT</t>
  </si>
  <si>
    <t>Itochu Enex Co Ltd</t>
  </si>
  <si>
    <t>8133 JT</t>
  </si>
  <si>
    <t>Itochu Techno-Solutions Corp</t>
  </si>
  <si>
    <t>4739 JT</t>
  </si>
  <si>
    <t>Itohom Yonekyu Holdings</t>
  </si>
  <si>
    <t>2296 JT</t>
  </si>
  <si>
    <t>Itoki Crebio Corp</t>
  </si>
  <si>
    <t>7972 JT</t>
  </si>
  <si>
    <t>Iwai Cosmo Holdings, Inc</t>
  </si>
  <si>
    <t>8707 JT</t>
  </si>
  <si>
    <t>Iwatani Corp</t>
  </si>
  <si>
    <t>8088 JT</t>
  </si>
  <si>
    <t>Iyo Bank</t>
  </si>
  <si>
    <t>8385 JT</t>
  </si>
  <si>
    <t>Izumi Co</t>
  </si>
  <si>
    <t>8273 JT</t>
  </si>
  <si>
    <t>J Front Retailing Co Ltd</t>
  </si>
  <si>
    <t>3086 JT</t>
  </si>
  <si>
    <t>JC Decaux Intl SA</t>
  </si>
  <si>
    <t>DEC FP</t>
  </si>
  <si>
    <t>JD Sports Fashion Plc</t>
  </si>
  <si>
    <t>JD/ LN</t>
  </si>
  <si>
    <t>JENOPTIK AG</t>
  </si>
  <si>
    <t>JEN GY</t>
  </si>
  <si>
    <t>JFE Holdings Inc</t>
  </si>
  <si>
    <t>5411 JT</t>
  </si>
  <si>
    <t>JGC Corp</t>
  </si>
  <si>
    <t>1963 JT</t>
  </si>
  <si>
    <t>JM AB</t>
  </si>
  <si>
    <t>JM SS</t>
  </si>
  <si>
    <t>JRP Group Plc</t>
  </si>
  <si>
    <t>JRP LN</t>
  </si>
  <si>
    <t>JSP Corp</t>
  </si>
  <si>
    <t>7942 JT</t>
  </si>
  <si>
    <t>JSR Corp</t>
  </si>
  <si>
    <t>4185 JT</t>
  </si>
  <si>
    <t>JTEKT Corp</t>
  </si>
  <si>
    <t>6473 JT</t>
  </si>
  <si>
    <t>JX Holdings Inc</t>
  </si>
  <si>
    <t>5020 JT</t>
  </si>
  <si>
    <t>Jacquet Metal Service</t>
  </si>
  <si>
    <t>JCQ FP</t>
  </si>
  <si>
    <t>Jamco Corp</t>
  </si>
  <si>
    <t>7408 JT</t>
  </si>
  <si>
    <t>James Halstead</t>
  </si>
  <si>
    <t>JHD LN</t>
  </si>
  <si>
    <t>Japan Airlines Co Ltd</t>
  </si>
  <si>
    <t>9201 JT</t>
  </si>
  <si>
    <t>Japan Airport Terminal Co</t>
  </si>
  <si>
    <t>9706 JT</t>
  </si>
  <si>
    <t>Japan Aviation Electronics</t>
  </si>
  <si>
    <t>6807 JT</t>
  </si>
  <si>
    <t>Japan Exchange Group Inc</t>
  </si>
  <si>
    <t>8697 JT</t>
  </si>
  <si>
    <t>Japan Pulp &amp; Paper Co</t>
  </si>
  <si>
    <t>8032 JT</t>
  </si>
  <si>
    <t>Japan Radio Co</t>
  </si>
  <si>
    <t>6751 JT</t>
  </si>
  <si>
    <t>Japan Steel Works</t>
  </si>
  <si>
    <t>5631 JT</t>
  </si>
  <si>
    <t>Japan Tobacco Inc</t>
  </si>
  <si>
    <t>2914 JT</t>
  </si>
  <si>
    <t>Japan Transcity Corp</t>
  </si>
  <si>
    <t>9310 JT</t>
  </si>
  <si>
    <t>Japan Wool Textile Co</t>
  </si>
  <si>
    <t>3201 JT</t>
  </si>
  <si>
    <t>Japara Healthcare Limited</t>
  </si>
  <si>
    <t>JHC AU</t>
  </si>
  <si>
    <t>Jardine Cycle &amp; Carriage Ltd</t>
  </si>
  <si>
    <t>JCNC SP</t>
  </si>
  <si>
    <t>Jardine Lloyd Thompson Group</t>
  </si>
  <si>
    <t>JLT LN</t>
  </si>
  <si>
    <t>Jb Hi-Fi</t>
  </si>
  <si>
    <t>JBH AU</t>
  </si>
  <si>
    <t>Jeronimo Martins &amp; Filito SGPS</t>
  </si>
  <si>
    <t>JMT PL</t>
  </si>
  <si>
    <t>Jerusalem Economic Corp (ECJ)</t>
  </si>
  <si>
    <t>ECJM IT</t>
  </si>
  <si>
    <t>Jimoto Holdings Inc</t>
  </si>
  <si>
    <t>7161 JT</t>
  </si>
  <si>
    <t>Johnson Service Group</t>
  </si>
  <si>
    <t>JSG LN</t>
  </si>
  <si>
    <t>Johnson, Matthey</t>
  </si>
  <si>
    <t>JMAT LN</t>
  </si>
  <si>
    <t>Joshin Denki Co</t>
  </si>
  <si>
    <t>8173 JT</t>
  </si>
  <si>
    <t>Joyful  Honda Co. Ltd</t>
  </si>
  <si>
    <t>3191 JT</t>
  </si>
  <si>
    <t>Joyo Bank</t>
  </si>
  <si>
    <t>8333 JT</t>
  </si>
  <si>
    <t>Julius Baer Group</t>
  </si>
  <si>
    <t>BAER VX</t>
  </si>
  <si>
    <t>Jupiter Fund Management PLC</t>
  </si>
  <si>
    <t>JUP LN</t>
  </si>
  <si>
    <t>Juroku Bank</t>
  </si>
  <si>
    <t>8356 JT</t>
  </si>
  <si>
    <t>K &amp; S AG</t>
  </si>
  <si>
    <t>SDF GY</t>
  </si>
  <si>
    <t>K&amp;O Energy Group Inc</t>
  </si>
  <si>
    <t>1663 JT</t>
  </si>
  <si>
    <t>K's Holdings Corp</t>
  </si>
  <si>
    <t>8282 JT</t>
  </si>
  <si>
    <t>K1 Ventures Ltd</t>
  </si>
  <si>
    <t>KONE SP</t>
  </si>
  <si>
    <t>KDDI Corp</t>
  </si>
  <si>
    <t>9433 JT</t>
  </si>
  <si>
    <t>KION Group AG</t>
  </si>
  <si>
    <t>KGX GY</t>
  </si>
  <si>
    <t>KONICA MINOLTA INC</t>
  </si>
  <si>
    <t>4902 JT</t>
  </si>
  <si>
    <t>KRONES AG</t>
  </si>
  <si>
    <t>KRN GY</t>
  </si>
  <si>
    <t>KUEHNE &amp; NAGEL INTL AG-REG</t>
  </si>
  <si>
    <t>KNIN VX</t>
  </si>
  <si>
    <t>KUKA AG</t>
  </si>
  <si>
    <t>KU2 GY</t>
  </si>
  <si>
    <t>Kadokawa Dwango Corp</t>
  </si>
  <si>
    <t>9468 JT</t>
  </si>
  <si>
    <t>Kaga Electronics Co</t>
  </si>
  <si>
    <t>8154 JT</t>
  </si>
  <si>
    <t>Kagome Co</t>
  </si>
  <si>
    <t>2811 JT</t>
  </si>
  <si>
    <t>Kajima Corp</t>
  </si>
  <si>
    <t>1812 JT</t>
  </si>
  <si>
    <t>Kakaku.com Inc</t>
  </si>
  <si>
    <t>2371 JT</t>
  </si>
  <si>
    <t>Kaken Pharmaceutical</t>
  </si>
  <si>
    <t>4521 JT</t>
  </si>
  <si>
    <t>Kameda Seika Co</t>
  </si>
  <si>
    <t>2220 JT</t>
  </si>
  <si>
    <t>Kamigumi Co</t>
  </si>
  <si>
    <t>9364 JT</t>
  </si>
  <si>
    <t>Kanamoto Co</t>
  </si>
  <si>
    <t>9678 JT</t>
  </si>
  <si>
    <t>Kandenko Co</t>
  </si>
  <si>
    <t>1942 JT</t>
  </si>
  <si>
    <t>Kaneka Corp</t>
  </si>
  <si>
    <t>4118 JT</t>
  </si>
  <si>
    <t>Kanematsu Corp</t>
  </si>
  <si>
    <t>8020 JT</t>
  </si>
  <si>
    <t>Kansai Paint Co</t>
  </si>
  <si>
    <t>4613 JT</t>
  </si>
  <si>
    <t>Kao Corp</t>
  </si>
  <si>
    <t>4452 JT</t>
  </si>
  <si>
    <t>KappAhl AB</t>
  </si>
  <si>
    <t>KAHL SS</t>
  </si>
  <si>
    <t>Kas Bank NV</t>
  </si>
  <si>
    <t>KA NA</t>
  </si>
  <si>
    <t>Kasai Kogyo Co</t>
  </si>
  <si>
    <t>7256 JT</t>
  </si>
  <si>
    <t>Kathmandu Holdings Ltd</t>
  </si>
  <si>
    <t>KMD NZ</t>
  </si>
  <si>
    <t>Kato Sangyo Co</t>
  </si>
  <si>
    <t>9869 JT</t>
  </si>
  <si>
    <t>Kato Works Co</t>
  </si>
  <si>
    <t>6390 JT</t>
  </si>
  <si>
    <t>Kawasaki Heavy Industries</t>
  </si>
  <si>
    <t>7012 JT</t>
  </si>
  <si>
    <t>Kawasaki Kisen Kaisha</t>
  </si>
  <si>
    <t>9107 JT</t>
  </si>
  <si>
    <t>Kayaba Industry Co</t>
  </si>
  <si>
    <t>7242 JT</t>
  </si>
  <si>
    <t>Kcom Group PLC</t>
  </si>
  <si>
    <t>KCOM LN</t>
  </si>
  <si>
    <t>Keihan Electric Railway Co</t>
  </si>
  <si>
    <t>9045 JT</t>
  </si>
  <si>
    <t>Keihanshin Real Estate Co</t>
  </si>
  <si>
    <t>8818 JT</t>
  </si>
  <si>
    <t>Keihin Corp</t>
  </si>
  <si>
    <t>7251 JT</t>
  </si>
  <si>
    <t>Keikyu Corp</t>
  </si>
  <si>
    <t>9006 JT</t>
  </si>
  <si>
    <t>Keio Corp</t>
  </si>
  <si>
    <t>9008 JT</t>
  </si>
  <si>
    <t>Keisei Electric Railway Co</t>
  </si>
  <si>
    <t>9009 JT</t>
  </si>
  <si>
    <t>Keiyo Bank</t>
  </si>
  <si>
    <t>8544 JT</t>
  </si>
  <si>
    <t>Keiyo Co</t>
  </si>
  <si>
    <t>8168 JT</t>
  </si>
  <si>
    <t>Keller Group</t>
  </si>
  <si>
    <t>KLR LN</t>
  </si>
  <si>
    <t>Kemira Oyj</t>
  </si>
  <si>
    <t>Kendrion NV</t>
  </si>
  <si>
    <t>KENDR NA</t>
  </si>
  <si>
    <t>Kenedix Inc</t>
  </si>
  <si>
    <t>4321 JT</t>
  </si>
  <si>
    <t>Keppel Corp Ltd</t>
  </si>
  <si>
    <t>KEP SP</t>
  </si>
  <si>
    <t>Keppel Infrastructure Trust</t>
  </si>
  <si>
    <t>KIT SP</t>
  </si>
  <si>
    <t>Kering</t>
  </si>
  <si>
    <t>KER FP</t>
  </si>
  <si>
    <t>Kerry Group A</t>
  </si>
  <si>
    <t>KYG ID</t>
  </si>
  <si>
    <t>Kesko Oyj B</t>
  </si>
  <si>
    <t>KESBV FH</t>
  </si>
  <si>
    <t>Kewpie Corporation</t>
  </si>
  <si>
    <t>2809 JT</t>
  </si>
  <si>
    <t>Keyence Corp</t>
  </si>
  <si>
    <t>6861 JT</t>
  </si>
  <si>
    <t>Kier Group</t>
  </si>
  <si>
    <t>KIE LN</t>
  </si>
  <si>
    <t>Kikkoman Corp</t>
  </si>
  <si>
    <t>2801 JT</t>
  </si>
  <si>
    <t>Kinepolis</t>
  </si>
  <si>
    <t>KIN BB</t>
  </si>
  <si>
    <t>Kingfisher</t>
  </si>
  <si>
    <t>KGF LN</t>
  </si>
  <si>
    <t>Kingspan Group Plc</t>
  </si>
  <si>
    <t>KSP ID</t>
  </si>
  <si>
    <t>Kinki Nippon Railway Co (Kintetsu)</t>
  </si>
  <si>
    <t>9041 JT</t>
  </si>
  <si>
    <t>Kinnevik Investment AB B</t>
  </si>
  <si>
    <t>KINVB SS</t>
  </si>
  <si>
    <t>Kintetsu World Express Inc</t>
  </si>
  <si>
    <t>9375 JT</t>
  </si>
  <si>
    <t>Kinugawa Rubber Ind Co</t>
  </si>
  <si>
    <t>5196 JT</t>
  </si>
  <si>
    <t>Kirin Holdings Co Ltd</t>
  </si>
  <si>
    <t>2503 JT</t>
  </si>
  <si>
    <t>Kitano Construction Corp</t>
  </si>
  <si>
    <t>1866 JT</t>
  </si>
  <si>
    <t>Kito Corporation</t>
  </si>
  <si>
    <t>6409 JT</t>
  </si>
  <si>
    <t>Kitz Corp</t>
  </si>
  <si>
    <t>6498 JT</t>
  </si>
  <si>
    <t>Kiwi Property Group Limited</t>
  </si>
  <si>
    <t>KPG NZ</t>
  </si>
  <si>
    <t>Kiyo Bank Ltd/The</t>
  </si>
  <si>
    <t>8370 JT</t>
  </si>
  <si>
    <t>Klepierre</t>
  </si>
  <si>
    <t>LI FP</t>
  </si>
  <si>
    <t>Know It</t>
  </si>
  <si>
    <t>KNOW SS</t>
  </si>
  <si>
    <t>Koa Corp</t>
  </si>
  <si>
    <t>6999 JT</t>
  </si>
  <si>
    <t>Koatsu Gas Kogyo Co</t>
  </si>
  <si>
    <t>4097 JT</t>
  </si>
  <si>
    <t>Kobayashi Pharmaceutical Co</t>
  </si>
  <si>
    <t>4967 JT</t>
  </si>
  <si>
    <t>Kobe Bussan Co. Ltd.</t>
  </si>
  <si>
    <t>3038 JT</t>
  </si>
  <si>
    <t>Kobelco Eco-Solutions Co</t>
  </si>
  <si>
    <t>6299 JT</t>
  </si>
  <si>
    <t>Kohnan Shoji Co</t>
  </si>
  <si>
    <t>7516 JT</t>
  </si>
  <si>
    <t>Koito Manufacturing Co</t>
  </si>
  <si>
    <t>7276 JT</t>
  </si>
  <si>
    <t>Kokusai Co Ltd</t>
  </si>
  <si>
    <t>7722 JT</t>
  </si>
  <si>
    <t>Kokuyo Co</t>
  </si>
  <si>
    <t>7984 JT</t>
  </si>
  <si>
    <t>Komatsu</t>
  </si>
  <si>
    <t>6301 JT</t>
  </si>
  <si>
    <t>Komeri Co</t>
  </si>
  <si>
    <t>8218 JT</t>
  </si>
  <si>
    <t>Konaka Co Ltd</t>
  </si>
  <si>
    <t>7494 JT</t>
  </si>
  <si>
    <t>Konami Holdings Cor</t>
  </si>
  <si>
    <t>9766 JT</t>
  </si>
  <si>
    <t>Kone Corp B</t>
  </si>
  <si>
    <t>KNEBV FH</t>
  </si>
  <si>
    <t>Konecranes Oyj</t>
  </si>
  <si>
    <t>KCR1V FH</t>
  </si>
  <si>
    <t>Kongsberg Gruppen AS</t>
  </si>
  <si>
    <t>KOG NO</t>
  </si>
  <si>
    <t>Koninklijke DSM NV</t>
  </si>
  <si>
    <t>DSM NA</t>
  </si>
  <si>
    <t>Koninklijke KPN NV</t>
  </si>
  <si>
    <t>KPN NA</t>
  </si>
  <si>
    <t>Koninklijke Philips Electronics NV (Royal Philips Electronics)</t>
  </si>
  <si>
    <t>PHIA NA</t>
  </si>
  <si>
    <t>Koninklijke Wessanen NV</t>
  </si>
  <si>
    <t>WES NA</t>
  </si>
  <si>
    <t>Konoike Transportation Co Ltd</t>
  </si>
  <si>
    <t>9025 JT</t>
  </si>
  <si>
    <t>Korian</t>
  </si>
  <si>
    <t>KORI FP</t>
  </si>
  <si>
    <t>Kose Corp</t>
  </si>
  <si>
    <t>4922 JT</t>
  </si>
  <si>
    <t>Kowloon Development Co. Ltd.</t>
  </si>
  <si>
    <t>34 HK</t>
  </si>
  <si>
    <t>Kubota Corp</t>
  </si>
  <si>
    <t>6326 JT</t>
  </si>
  <si>
    <t>Kudelski SA Br</t>
  </si>
  <si>
    <t>KUD SW</t>
  </si>
  <si>
    <t>Kungsleden AB</t>
  </si>
  <si>
    <t>KLED SS</t>
  </si>
  <si>
    <t>Kurabo Industries</t>
  </si>
  <si>
    <t>3106 JT</t>
  </si>
  <si>
    <t>Kuraray Co</t>
  </si>
  <si>
    <t>3405 JT</t>
  </si>
  <si>
    <t>Kureha Corp</t>
  </si>
  <si>
    <t>4023 JT</t>
  </si>
  <si>
    <t>Kurita Water Industries</t>
  </si>
  <si>
    <t>6370 JT</t>
  </si>
  <si>
    <t>Kuroda Electric</t>
  </si>
  <si>
    <t>7517 JT</t>
  </si>
  <si>
    <t>Kyocera Corp</t>
  </si>
  <si>
    <t>6971 JT</t>
  </si>
  <si>
    <t>Kyodo Printing Co</t>
  </si>
  <si>
    <t>7914 JT</t>
  </si>
  <si>
    <t>Kyoei Steel Ltd</t>
  </si>
  <si>
    <t>5440 JT</t>
  </si>
  <si>
    <t>Kyokuto KK</t>
  </si>
  <si>
    <t>7226 JT</t>
  </si>
  <si>
    <t>Kyokuto Securities</t>
  </si>
  <si>
    <t>8706 JT</t>
  </si>
  <si>
    <t>Kyorin Holdings Inc</t>
  </si>
  <si>
    <t>4569 JT</t>
  </si>
  <si>
    <t>Kyoritsu Maintenance Co Ltd</t>
  </si>
  <si>
    <t>9616 JT</t>
  </si>
  <si>
    <t>Kyosan Electric Mfg Co</t>
  </si>
  <si>
    <t>6742 JT</t>
  </si>
  <si>
    <t>Kyoto Kimono Yuzen Co Ltd</t>
  </si>
  <si>
    <t>7615 JT</t>
  </si>
  <si>
    <t>Kyowa Exeo Corp</t>
  </si>
  <si>
    <t>1951 JT</t>
  </si>
  <si>
    <t>Kyowa Hakko Kogyo Co</t>
  </si>
  <si>
    <t>4151 JT</t>
  </si>
  <si>
    <t>Kyudenko Corp</t>
  </si>
  <si>
    <t>1959 JT</t>
  </si>
  <si>
    <t>Kyushu Financial Hds</t>
  </si>
  <si>
    <t>7180 JT</t>
  </si>
  <si>
    <t>L'Oreal</t>
  </si>
  <si>
    <t>OR FP</t>
  </si>
  <si>
    <t>LEG Immobilien AG</t>
  </si>
  <si>
    <t>LEG GY</t>
  </si>
  <si>
    <t>LEONI AG</t>
  </si>
  <si>
    <t>LEO GY</t>
  </si>
  <si>
    <t>LIXIL Group Corporation</t>
  </si>
  <si>
    <t>5938 JT</t>
  </si>
  <si>
    <t>LVMH-Moet Vuitton</t>
  </si>
  <si>
    <t>MC FP</t>
  </si>
  <si>
    <t>Laboratorios Farmaceuticos Rovi SA</t>
  </si>
  <si>
    <t>ROVI SM</t>
  </si>
  <si>
    <t>Ladbrokes PLC</t>
  </si>
  <si>
    <t>LAD LN</t>
  </si>
  <si>
    <t>LafargeHolcim Ltd</t>
  </si>
  <si>
    <t>LHN VX</t>
  </si>
  <si>
    <t>Lagardere S.C.A.</t>
  </si>
  <si>
    <t>MMB FP</t>
  </si>
  <si>
    <t>Lai Sun Development Co. Ltd.</t>
  </si>
  <si>
    <t>488 HK</t>
  </si>
  <si>
    <t>Laird PLC</t>
  </si>
  <si>
    <t>LRD LN</t>
  </si>
  <si>
    <t>Land Securities Group PLC</t>
  </si>
  <si>
    <t>LAND LN</t>
  </si>
  <si>
    <t>Lanxess AG</t>
  </si>
  <si>
    <t>LXS GY</t>
  </si>
  <si>
    <t>Lasertec Corp</t>
  </si>
  <si>
    <t>6920 JT</t>
  </si>
  <si>
    <t>Lassila &amp; Tikanoja Ltd</t>
  </si>
  <si>
    <t>LAT1V FH</t>
  </si>
  <si>
    <t>Latour Investment AB B</t>
  </si>
  <si>
    <t>LATOB SS</t>
  </si>
  <si>
    <t>Lavendon Group</t>
  </si>
  <si>
    <t>LVD LN</t>
  </si>
  <si>
    <t>Lawson Inc</t>
  </si>
  <si>
    <t>2651 JT</t>
  </si>
  <si>
    <t>Lectra</t>
  </si>
  <si>
    <t>LSS FP</t>
  </si>
  <si>
    <t>Legal &amp; General Group</t>
  </si>
  <si>
    <t>LGEN LN</t>
  </si>
  <si>
    <t>Legrand Promesses</t>
  </si>
  <si>
    <t>LR FP</t>
  </si>
  <si>
    <t>Lend Lease Group</t>
  </si>
  <si>
    <t>LLC AU</t>
  </si>
  <si>
    <t>Lenovo Group Ltd.</t>
  </si>
  <si>
    <t>992 HK</t>
  </si>
  <si>
    <t>Lenzing AG</t>
  </si>
  <si>
    <t>LNZ AV</t>
  </si>
  <si>
    <t>Leonteq AG</t>
  </si>
  <si>
    <t>LEON SW</t>
  </si>
  <si>
    <t>Leroy Seafood Group ASA</t>
  </si>
  <si>
    <t>LSG NO</t>
  </si>
  <si>
    <t>Lian Beng Group Ltd</t>
  </si>
  <si>
    <t>LBG SP</t>
  </si>
  <si>
    <t>Lifco AB</t>
  </si>
  <si>
    <t>LIFCOB SS</t>
  </si>
  <si>
    <t>Life Corp</t>
  </si>
  <si>
    <t>8194 JT</t>
  </si>
  <si>
    <t>Lindab International Ab</t>
  </si>
  <si>
    <t>LIAB SS</t>
  </si>
  <si>
    <t>Linde AG</t>
  </si>
  <si>
    <t>LIN GY</t>
  </si>
  <si>
    <t>Lintec Corp</t>
  </si>
  <si>
    <t>7966 JT</t>
  </si>
  <si>
    <t>Lion Corp</t>
  </si>
  <si>
    <t>4912 JT</t>
  </si>
  <si>
    <t>Lippo China Resources Ltd</t>
  </si>
  <si>
    <t>156 HK</t>
  </si>
  <si>
    <t>Liu Chong Hing Investment Ltd.</t>
  </si>
  <si>
    <t>194 HK</t>
  </si>
  <si>
    <t>Ljungberggruppen AB B</t>
  </si>
  <si>
    <t>ATRLJB SS</t>
  </si>
  <si>
    <t>Lloyds Banking Group Plc</t>
  </si>
  <si>
    <t>LLOY LN</t>
  </si>
  <si>
    <t>Logitech International SA</t>
  </si>
  <si>
    <t>LOGN SW</t>
  </si>
  <si>
    <t>London Stock Exchange Plc</t>
  </si>
  <si>
    <t>LSE LN</t>
  </si>
  <si>
    <t>Lonza AG</t>
  </si>
  <si>
    <t>LONN VX</t>
  </si>
  <si>
    <t>Lookers</t>
  </si>
  <si>
    <t>LOOK LN</t>
  </si>
  <si>
    <t>Loomis AB B</t>
  </si>
  <si>
    <t>LOOMB SS</t>
  </si>
  <si>
    <t>Lovisa Holdings Ltd</t>
  </si>
  <si>
    <t>LOV AU</t>
  </si>
  <si>
    <t>Low &amp; Bonar</t>
  </si>
  <si>
    <t>LWB LN</t>
  </si>
  <si>
    <t>Low Keng Huat (Sing)</t>
  </si>
  <si>
    <t>LKH SP</t>
  </si>
  <si>
    <t>Lsl Property Services Plc</t>
  </si>
  <si>
    <t>LSL LN</t>
  </si>
  <si>
    <t>Lundbergs AB-B Shs</t>
  </si>
  <si>
    <t>LUNDB SS</t>
  </si>
  <si>
    <t>Luxottica Group SpA</t>
  </si>
  <si>
    <t>LUX IM</t>
  </si>
  <si>
    <t>M&amp;C Saatchi</t>
  </si>
  <si>
    <t>SAA LN</t>
  </si>
  <si>
    <t>M1 Ltd</t>
  </si>
  <si>
    <t>M1 SP</t>
  </si>
  <si>
    <t>M3 Inc</t>
  </si>
  <si>
    <t>2413 JT</t>
  </si>
  <si>
    <t>M6 - Metropole TV</t>
  </si>
  <si>
    <t>MMT FP</t>
  </si>
  <si>
    <t>MACA Limited</t>
  </si>
  <si>
    <t>MLD AU</t>
  </si>
  <si>
    <t>MAN AG</t>
  </si>
  <si>
    <t>MAN GY</t>
  </si>
  <si>
    <t>MARR SpA</t>
  </si>
  <si>
    <t>MARR IM</t>
  </si>
  <si>
    <t>MEGMILK Snow Brand Co</t>
  </si>
  <si>
    <t>2270 JT</t>
  </si>
  <si>
    <t>MEIJI Holdings Co Ltd</t>
  </si>
  <si>
    <t>2269 JT</t>
  </si>
  <si>
    <t>MELISRON Ltd.</t>
  </si>
  <si>
    <t>MLSR IT</t>
  </si>
  <si>
    <t>MERCK KGaA</t>
  </si>
  <si>
    <t>MRK GY</t>
  </si>
  <si>
    <t>METRO AG</t>
  </si>
  <si>
    <t>MEO GY</t>
  </si>
  <si>
    <t>MIRAIT Holdings Corp</t>
  </si>
  <si>
    <t>1417 JT</t>
  </si>
  <si>
    <t>MLP AG</t>
  </si>
  <si>
    <t>MLP GY</t>
  </si>
  <si>
    <t>MQ Holding AB</t>
  </si>
  <si>
    <t>MQ SS</t>
  </si>
  <si>
    <t>MS&amp;AD Insurance Group Holdings, Inc</t>
  </si>
  <si>
    <t>8725 JT</t>
  </si>
  <si>
    <t>MTG-Modern Times Group B</t>
  </si>
  <si>
    <t>MTGB SS</t>
  </si>
  <si>
    <t>MTI Ltd</t>
  </si>
  <si>
    <t>9438 JT</t>
  </si>
  <si>
    <t>MTR Corporation Ltd.</t>
  </si>
  <si>
    <t>66 HK</t>
  </si>
  <si>
    <t>MTU Aero Engines AG</t>
  </si>
  <si>
    <t>MTX GY</t>
  </si>
  <si>
    <t>Macquarie Group Ltd</t>
  </si>
  <si>
    <t>MQG AU</t>
  </si>
  <si>
    <t>Maeda Corp</t>
  </si>
  <si>
    <t>1824 JT</t>
  </si>
  <si>
    <t>Maeda Road Construction Co</t>
  </si>
  <si>
    <t>1883 JT</t>
  </si>
  <si>
    <t>Magellan Financial Group Limited</t>
  </si>
  <si>
    <t>MFG AU</t>
  </si>
  <si>
    <t>Magic Software Enterprises Ltd.</t>
  </si>
  <si>
    <t>MGIC IT</t>
  </si>
  <si>
    <t>Magnificent Hotel Investments Ltd</t>
  </si>
  <si>
    <t>201 HK</t>
  </si>
  <si>
    <t>Mainfreight Limited</t>
  </si>
  <si>
    <t>MFT NZ</t>
  </si>
  <si>
    <t>Makino Milling Machine Co</t>
  </si>
  <si>
    <t>6135 JT</t>
  </si>
  <si>
    <t>Makita Corp</t>
  </si>
  <si>
    <t>6586 JT</t>
  </si>
  <si>
    <t>Man Group</t>
  </si>
  <si>
    <t>EMG LN</t>
  </si>
  <si>
    <t>Mandom Corp</t>
  </si>
  <si>
    <t>4917 JT</t>
  </si>
  <si>
    <t>Mani Inc</t>
  </si>
  <si>
    <t>7730 JT</t>
  </si>
  <si>
    <t>Mantra Group Pty Ltd</t>
  </si>
  <si>
    <t>MTR AU</t>
  </si>
  <si>
    <t>Mapfre SA</t>
  </si>
  <si>
    <t>MAP SM</t>
  </si>
  <si>
    <t>Marine Harvest ASA</t>
  </si>
  <si>
    <t>MHG NO</t>
  </si>
  <si>
    <t>Marks &amp; Spencer Group</t>
  </si>
  <si>
    <t>MKS LN</t>
  </si>
  <si>
    <t>Marshalls</t>
  </si>
  <si>
    <t>MSLH LN</t>
  </si>
  <si>
    <t>Marston's</t>
  </si>
  <si>
    <t>MARS LN</t>
  </si>
  <si>
    <t>Marubeni Corp</t>
  </si>
  <si>
    <t>8002 JT</t>
  </si>
  <si>
    <t>Marudai Food Co</t>
  </si>
  <si>
    <t>2288 JT</t>
  </si>
  <si>
    <t>Maruha Nichiro corp</t>
  </si>
  <si>
    <t>1333 JT</t>
  </si>
  <si>
    <t>Marui Group Co Ltd</t>
  </si>
  <si>
    <t>8252 JT</t>
  </si>
  <si>
    <t>Marusan Securities</t>
  </si>
  <si>
    <t>8613 JT</t>
  </si>
  <si>
    <t>Maruzen Showa Unyu Co Ltd</t>
  </si>
  <si>
    <t>9068 JT</t>
  </si>
  <si>
    <t>Marvelous Inc</t>
  </si>
  <si>
    <t>7844 JT</t>
  </si>
  <si>
    <t>Matas AS</t>
  </si>
  <si>
    <t>MATAS DC</t>
  </si>
  <si>
    <t>Matrix</t>
  </si>
  <si>
    <t>MTRX IT</t>
  </si>
  <si>
    <t>Matsui Securities Co Ltd</t>
  </si>
  <si>
    <t>8628 JT</t>
  </si>
  <si>
    <t>Matsumotokiyoshi Co</t>
  </si>
  <si>
    <t>3088 JT</t>
  </si>
  <si>
    <t>Max Co</t>
  </si>
  <si>
    <t>6454 JT</t>
  </si>
  <si>
    <t>Mazda Motor Corp</t>
  </si>
  <si>
    <t>7261 JT</t>
  </si>
  <si>
    <t>McBride</t>
  </si>
  <si>
    <t>MCB LN</t>
  </si>
  <si>
    <t>McColl's Retail Group Plc</t>
  </si>
  <si>
    <t>MCLS LN</t>
  </si>
  <si>
    <t>McDonald's Hldgs Co Japan</t>
  </si>
  <si>
    <t>2702 JT</t>
  </si>
  <si>
    <t>McMillan Shakespeare Limited</t>
  </si>
  <si>
    <t>MMS AU</t>
  </si>
  <si>
    <t>Mears Group</t>
  </si>
  <si>
    <t>MER LN</t>
  </si>
  <si>
    <t>Meda AB A</t>
  </si>
  <si>
    <t>MEDAA SS</t>
  </si>
  <si>
    <t>Mediaset Espana</t>
  </si>
  <si>
    <t>TL5 SM</t>
  </si>
  <si>
    <t>Mediaset SpA</t>
  </si>
  <si>
    <t>MS IM</t>
  </si>
  <si>
    <t>Mediclinic International Plc</t>
  </si>
  <si>
    <t>MDC LN</t>
  </si>
  <si>
    <t>Mediobanca SpA</t>
  </si>
  <si>
    <t>MB IM</t>
  </si>
  <si>
    <t>Medipal Holdings Co</t>
  </si>
  <si>
    <t>7459 JT</t>
  </si>
  <si>
    <t>MegaChips Corp</t>
  </si>
  <si>
    <t>6875 JT</t>
  </si>
  <si>
    <t>Meggitt</t>
  </si>
  <si>
    <t>MGGT LN</t>
  </si>
  <si>
    <t>Meidensha Corp</t>
  </si>
  <si>
    <t>6508 JT</t>
  </si>
  <si>
    <t>Meiko Network Ja</t>
  </si>
  <si>
    <t>4668 JT</t>
  </si>
  <si>
    <t>Meitec Corp</t>
  </si>
  <si>
    <t>9744 JT</t>
  </si>
  <si>
    <t>Mekonomen B</t>
  </si>
  <si>
    <t>MEKO SS</t>
  </si>
  <si>
    <t>Melco International Development Ltd.</t>
  </si>
  <si>
    <t>200 HK</t>
  </si>
  <si>
    <t>Melexis NV</t>
  </si>
  <si>
    <t>MELE BB</t>
  </si>
  <si>
    <t>Melia Hoteles International SA</t>
  </si>
  <si>
    <t>MEL SM</t>
  </si>
  <si>
    <t>Melrose Industries PLC</t>
  </si>
  <si>
    <t>MRO LN</t>
  </si>
  <si>
    <t>Menorah Insurance Co Ltd 1</t>
  </si>
  <si>
    <t>MMHD IT</t>
  </si>
  <si>
    <t>Menzies, John</t>
  </si>
  <si>
    <t>MNZS LN</t>
  </si>
  <si>
    <t>Meridian Energy Ltd</t>
  </si>
  <si>
    <t>MEL NZ</t>
  </si>
  <si>
    <t>Merlin Entertainments Plc</t>
  </si>
  <si>
    <t>MERL LN</t>
  </si>
  <si>
    <t>Metals X Limited</t>
  </si>
  <si>
    <t>MLX AU</t>
  </si>
  <si>
    <t>Metawater Co Ltd</t>
  </si>
  <si>
    <t>9551 JT</t>
  </si>
  <si>
    <t>Metlifecare Ltd</t>
  </si>
  <si>
    <t>MET NZ</t>
  </si>
  <si>
    <t>Metsa Board OYJ B</t>
  </si>
  <si>
    <t>METSB FH</t>
  </si>
  <si>
    <t>Metso Oyj</t>
  </si>
  <si>
    <t>MEO1V FH</t>
  </si>
  <si>
    <t>Michelin CGDE B Brown</t>
  </si>
  <si>
    <t>ML FP</t>
  </si>
  <si>
    <t>Micro Focus International</t>
  </si>
  <si>
    <t>MCRO LN</t>
  </si>
  <si>
    <t>Mie Bank</t>
  </si>
  <si>
    <t>8374 JT</t>
  </si>
  <si>
    <t>Migdal Insurance Hdlgs</t>
  </si>
  <si>
    <t>MGDL IT</t>
  </si>
  <si>
    <t>Mighty River Power Limited</t>
  </si>
  <si>
    <t>MRP NZ</t>
  </si>
  <si>
    <t>Milbon Co</t>
  </si>
  <si>
    <t>4919 JT</t>
  </si>
  <si>
    <t>Millennium &amp; Copthorne Hotels</t>
  </si>
  <si>
    <t>MLC LN</t>
  </si>
  <si>
    <t>Mimasu Semiconductor Indl Co</t>
  </si>
  <si>
    <t>8155 JT</t>
  </si>
  <si>
    <t>Minato Bank, The</t>
  </si>
  <si>
    <t>8543 JT</t>
  </si>
  <si>
    <t>Minebea Co</t>
  </si>
  <si>
    <t>6479 JT</t>
  </si>
  <si>
    <t>Mineral Resources</t>
  </si>
  <si>
    <t>MIN AU</t>
  </si>
  <si>
    <t>Ministop Co</t>
  </si>
  <si>
    <t>9946 JT</t>
  </si>
  <si>
    <t>Miraca Holdings Inc</t>
  </si>
  <si>
    <t>4544 JT</t>
  </si>
  <si>
    <t>Miramar Hotel &amp; Investment Co. Ltd.</t>
  </si>
  <si>
    <t>71 HK</t>
  </si>
  <si>
    <t>Misawa Homes Co Ltd</t>
  </si>
  <si>
    <t>1722 JT</t>
  </si>
  <si>
    <t>Misumi Group Inc</t>
  </si>
  <si>
    <t>9962 JT</t>
  </si>
  <si>
    <t>Mitie Group</t>
  </si>
  <si>
    <t>MTO LN</t>
  </si>
  <si>
    <t>Mito Securities Co</t>
  </si>
  <si>
    <t>8622 JT</t>
  </si>
  <si>
    <t>Mitsuba Corp</t>
  </si>
  <si>
    <t>7280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Logistics Corp</t>
  </si>
  <si>
    <t>9301 JT</t>
  </si>
  <si>
    <t>Mitsubishi Materials Corp</t>
  </si>
  <si>
    <t>5711 JT</t>
  </si>
  <si>
    <t>Mitsubishi Motors Corp</t>
  </si>
  <si>
    <t>7211 JT</t>
  </si>
  <si>
    <t>Mitsubishi Pencil Co</t>
  </si>
  <si>
    <t>7976 JT</t>
  </si>
  <si>
    <t>Mitsubishi Shokuhin Co Ltd</t>
  </si>
  <si>
    <t>7451 JT</t>
  </si>
  <si>
    <t>Mitsubishi Steel Mfg Co</t>
  </si>
  <si>
    <t>5632 JT</t>
  </si>
  <si>
    <t>Mitsubishi Tanabe Pharma Corp</t>
  </si>
  <si>
    <t>4508 JT</t>
  </si>
  <si>
    <t>Mitsubishi UFJ Financial Group Inc</t>
  </si>
  <si>
    <t>8306 JT</t>
  </si>
  <si>
    <t>Mitsuboshi Belting</t>
  </si>
  <si>
    <t>5192 JT</t>
  </si>
  <si>
    <t>Mitsui &amp; Co</t>
  </si>
  <si>
    <t>8031 JT</t>
  </si>
  <si>
    <t>Mitsui Chemicals Inc</t>
  </si>
  <si>
    <t>4183 JT</t>
  </si>
  <si>
    <t>Mitsui Engineering &amp; Shipbldg</t>
  </si>
  <si>
    <t>7003 JT</t>
  </si>
  <si>
    <t>Mitsui Fudosan Co</t>
  </si>
  <si>
    <t>8801 JT</t>
  </si>
  <si>
    <t>Mitsui High Tec Inc</t>
  </si>
  <si>
    <t>6966 JT</t>
  </si>
  <si>
    <t>Mitsui Home Co</t>
  </si>
  <si>
    <t>1868 JT</t>
  </si>
  <si>
    <t>Mitsui Mining &amp; Smelting Co</t>
  </si>
  <si>
    <t>5706 JT</t>
  </si>
  <si>
    <t>Mitsui OSK Lines Ltd</t>
  </si>
  <si>
    <t>9104 JT</t>
  </si>
  <si>
    <t>Mitsui Suger Co Ltd</t>
  </si>
  <si>
    <t>2109 JT</t>
  </si>
  <si>
    <t>Mitsui-Soko Holdings Co Ltd</t>
  </si>
  <si>
    <t>9302 JT</t>
  </si>
  <si>
    <t>Mitsumi Electric Co</t>
  </si>
  <si>
    <t>6767 JT</t>
  </si>
  <si>
    <t>Miura Co</t>
  </si>
  <si>
    <t>6005 JT</t>
  </si>
  <si>
    <t>Mixi Inc</t>
  </si>
  <si>
    <t>2121 JT</t>
  </si>
  <si>
    <t>Miyazaki Bank</t>
  </si>
  <si>
    <t>8393 JT</t>
  </si>
  <si>
    <t>Mizrahi Tefahot Bank Ltd</t>
  </si>
  <si>
    <t>MZTF IT</t>
  </si>
  <si>
    <t>Mizuho Financial Group Inc</t>
  </si>
  <si>
    <t>8411 JT</t>
  </si>
  <si>
    <t>Mizuno Corp</t>
  </si>
  <si>
    <t>8022 JT</t>
  </si>
  <si>
    <t>Mobilezone Holding AG</t>
  </si>
  <si>
    <t>MOZN SW</t>
  </si>
  <si>
    <t>Mochida Pharmaceutical Co</t>
  </si>
  <si>
    <t>4534 JT</t>
  </si>
  <si>
    <t>Modec Inc</t>
  </si>
  <si>
    <t>6269 JT</t>
  </si>
  <si>
    <t>Moleskine Spa</t>
  </si>
  <si>
    <t>MSK IM</t>
  </si>
  <si>
    <t>Monadelphous Group Ltd</t>
  </si>
  <si>
    <t>MND AU</t>
  </si>
  <si>
    <t>Monash IVF Group Ltd</t>
  </si>
  <si>
    <t>MVF AU</t>
  </si>
  <si>
    <t>Moncler SpA</t>
  </si>
  <si>
    <t>MONC IM</t>
  </si>
  <si>
    <t>Mondi Plc</t>
  </si>
  <si>
    <t>MNDI LN</t>
  </si>
  <si>
    <t>Monex Group Inc</t>
  </si>
  <si>
    <t>8698 JT</t>
  </si>
  <si>
    <t>Moneysupermarket.com</t>
  </si>
  <si>
    <t>MONY LN</t>
  </si>
  <si>
    <t>Monotaro Co Ltd</t>
  </si>
  <si>
    <t>3064 JT</t>
  </si>
  <si>
    <t>Morgan Advanced Materials PLC</t>
  </si>
  <si>
    <t>MGAM LN</t>
  </si>
  <si>
    <t>Morgan Sindall Group plc</t>
  </si>
  <si>
    <t>MGNS LN</t>
  </si>
  <si>
    <t>Morinaga &amp; Co</t>
  </si>
  <si>
    <t>2201 JT</t>
  </si>
  <si>
    <t>Morinaga Milk Industry Co</t>
  </si>
  <si>
    <t>2264 JT</t>
  </si>
  <si>
    <t>Morita Corp</t>
  </si>
  <si>
    <t>6455 JT</t>
  </si>
  <si>
    <t>Morrison (WM) Supermarkets</t>
  </si>
  <si>
    <t>MRW LN</t>
  </si>
  <si>
    <t>Mos Food Services Inc</t>
  </si>
  <si>
    <t>8153 JT</t>
  </si>
  <si>
    <t>Moss Bros Group Plc</t>
  </si>
  <si>
    <t>MOSB LN</t>
  </si>
  <si>
    <t>Munich Re AG</t>
  </si>
  <si>
    <t>MUV2 GY</t>
  </si>
  <si>
    <t>Murata Manufacturing Co Ltd</t>
  </si>
  <si>
    <t>6981 JT</t>
  </si>
  <si>
    <t>Musashi Seimitsu Industry Co</t>
  </si>
  <si>
    <t>7220 JT</t>
  </si>
  <si>
    <t>Musashino Bank</t>
  </si>
  <si>
    <t>8336 JT</t>
  </si>
  <si>
    <t>MyState Ltd</t>
  </si>
  <si>
    <t>MYS AU</t>
  </si>
  <si>
    <t>Mycronic AB</t>
  </si>
  <si>
    <t>MYCR SS</t>
  </si>
  <si>
    <t>Myer Holdings Ltd</t>
  </si>
  <si>
    <t>MYR AU</t>
  </si>
  <si>
    <t>NCC AB CL B</t>
  </si>
  <si>
    <t>NCCB SS</t>
  </si>
  <si>
    <t>NCC Group Ltd</t>
  </si>
  <si>
    <t>NCC LN</t>
  </si>
  <si>
    <t>NDS CO LTD</t>
  </si>
  <si>
    <t>1956 JT</t>
  </si>
  <si>
    <t>NEC Corp</t>
  </si>
  <si>
    <t>6701 JT</t>
  </si>
  <si>
    <t>NEC Networks &amp; System Integration Corp</t>
  </si>
  <si>
    <t>1973 JT</t>
  </si>
  <si>
    <t>NGK Insulators</t>
  </si>
  <si>
    <t>5333 JT</t>
  </si>
  <si>
    <t>NGK Spark Plug</t>
  </si>
  <si>
    <t>5334 JT</t>
  </si>
  <si>
    <t>NHK Spring Co</t>
  </si>
  <si>
    <t>5991 JT</t>
  </si>
  <si>
    <t>NIB Holdings Limited</t>
  </si>
  <si>
    <t>NHF AU</t>
  </si>
  <si>
    <t>NIBE Industrier AB B</t>
  </si>
  <si>
    <t>NIBEB SS</t>
  </si>
  <si>
    <t>NIPPON STEEL &amp; SUMIKIN BUSSAN CORP</t>
  </si>
  <si>
    <t>9810 JT</t>
  </si>
  <si>
    <t>NITTO DENKO CORP</t>
  </si>
  <si>
    <t>6988 JT</t>
  </si>
  <si>
    <t>NKT Hldgs AS</t>
  </si>
  <si>
    <t>NKT DC</t>
  </si>
  <si>
    <t>NMC Health PLC</t>
  </si>
  <si>
    <t>NMC LN</t>
  </si>
  <si>
    <t>NN Group N.V.</t>
  </si>
  <si>
    <t>NN NA</t>
  </si>
  <si>
    <t>NOF CORP</t>
  </si>
  <si>
    <t>4403 JT</t>
  </si>
  <si>
    <t>NOK Corp</t>
  </si>
  <si>
    <t>7240 JT</t>
  </si>
  <si>
    <t>NOS SPGS</t>
  </si>
  <si>
    <t>NOS PL</t>
  </si>
  <si>
    <t>NS Solutions Corp</t>
  </si>
  <si>
    <t>2327 JT</t>
  </si>
  <si>
    <t>NS United Kaiun Kaisha, Ltd</t>
  </si>
  <si>
    <t>9110 JT</t>
  </si>
  <si>
    <t>NSI NV</t>
  </si>
  <si>
    <t>NSI NA</t>
  </si>
  <si>
    <t>NSK</t>
  </si>
  <si>
    <t>6471 JT</t>
  </si>
  <si>
    <t>NTN Corp</t>
  </si>
  <si>
    <t>6472 JT</t>
  </si>
  <si>
    <t>NTT DOCOMO</t>
  </si>
  <si>
    <t>9437 JT</t>
  </si>
  <si>
    <t>NTT Data Communications Systems</t>
  </si>
  <si>
    <t>9613 JT</t>
  </si>
  <si>
    <t>NTT Urban Development</t>
  </si>
  <si>
    <t>8933 JT</t>
  </si>
  <si>
    <t>NZX Ltd</t>
  </si>
  <si>
    <t>NZX NZ</t>
  </si>
  <si>
    <t>Nabtesco Corp</t>
  </si>
  <si>
    <t>6268 JT</t>
  </si>
  <si>
    <t>Nac Co Ltd</t>
  </si>
  <si>
    <t>9788 JT</t>
  </si>
  <si>
    <t>Nachi-Fujikoshi Corp</t>
  </si>
  <si>
    <t>6474 JT</t>
  </si>
  <si>
    <t>Nagaileben Co</t>
  </si>
  <si>
    <t>7447 JT</t>
  </si>
  <si>
    <t>Nagase &amp; Co</t>
  </si>
  <si>
    <t>8012 JT</t>
  </si>
  <si>
    <t>Nagoya Railroad Co</t>
  </si>
  <si>
    <t>9048 JT</t>
  </si>
  <si>
    <t>Nakanishi Inc</t>
  </si>
  <si>
    <t>7716 JT</t>
  </si>
  <si>
    <t>Nankai Electric Railway</t>
  </si>
  <si>
    <t>9044 JT</t>
  </si>
  <si>
    <t>Nanto Bank Ltd</t>
  </si>
  <si>
    <t>8367 JT</t>
  </si>
  <si>
    <t>National Australia Bank Ltd</t>
  </si>
  <si>
    <t>NAB AU</t>
  </si>
  <si>
    <t>National Express Group</t>
  </si>
  <si>
    <t>NEX LN</t>
  </si>
  <si>
    <t>National Grid PLC</t>
  </si>
  <si>
    <t>NG/ LN</t>
  </si>
  <si>
    <t>Natixis</t>
  </si>
  <si>
    <t>KN FP</t>
  </si>
  <si>
    <t>Nav</t>
  </si>
  <si>
    <t>NVG PL</t>
  </si>
  <si>
    <t>Navitas Limited</t>
  </si>
  <si>
    <t>NVT AU</t>
  </si>
  <si>
    <t>Neopost SA</t>
  </si>
  <si>
    <t>NEO FP</t>
  </si>
  <si>
    <t>Neste Oyj</t>
  </si>
  <si>
    <t>NESTE FH</t>
  </si>
  <si>
    <t>Nestle SA Reg</t>
  </si>
  <si>
    <t>NESN VX</t>
  </si>
  <si>
    <t>Net One Systems</t>
  </si>
  <si>
    <t>7518 JT</t>
  </si>
  <si>
    <t>NetEnt AB</t>
  </si>
  <si>
    <t>NETB SS</t>
  </si>
  <si>
    <t>Neturen Co</t>
  </si>
  <si>
    <t>5976 JT</t>
  </si>
  <si>
    <t>New Century Real Estate Investment Trust</t>
  </si>
  <si>
    <t>1275 HK</t>
  </si>
  <si>
    <t>New Hope Corp</t>
  </si>
  <si>
    <t>NHC AU</t>
  </si>
  <si>
    <t>New Wave Group AB B</t>
  </si>
  <si>
    <t>NEWAB SS</t>
  </si>
  <si>
    <t>New World Development Co. Ltd.</t>
  </si>
  <si>
    <t>17 HK</t>
  </si>
  <si>
    <t>Nexity</t>
  </si>
  <si>
    <t>NXI FP</t>
  </si>
  <si>
    <t>Nexon Co Ltd</t>
  </si>
  <si>
    <t>3659 JT</t>
  </si>
  <si>
    <t>Next</t>
  </si>
  <si>
    <t>NXT LN</t>
  </si>
  <si>
    <t>Nice Systems Ltd</t>
  </si>
  <si>
    <t>NICE IT</t>
  </si>
  <si>
    <t>Nichi-iko Pharmaceutical</t>
  </si>
  <si>
    <t>4541 JT</t>
  </si>
  <si>
    <t>Nichias Corp</t>
  </si>
  <si>
    <t>5393 JT</t>
  </si>
  <si>
    <t>Nichicon Corp</t>
  </si>
  <si>
    <t>6996 JT</t>
  </si>
  <si>
    <t>Nichiha Corp</t>
  </si>
  <si>
    <t>7943 JT</t>
  </si>
  <si>
    <t>Nichii Gakkan Co</t>
  </si>
  <si>
    <t>9792 JT</t>
  </si>
  <si>
    <t>Nichirei Corp</t>
  </si>
  <si>
    <t>2871 JT</t>
  </si>
  <si>
    <t>Nichireki Co</t>
  </si>
  <si>
    <t>5011 JT</t>
  </si>
  <si>
    <t>Nidec Corp</t>
  </si>
  <si>
    <t>6594 JT</t>
  </si>
  <si>
    <t>Nifco Inc</t>
  </si>
  <si>
    <t>7988 JT</t>
  </si>
  <si>
    <t>Nifty Corp</t>
  </si>
  <si>
    <t>3828 JT</t>
  </si>
  <si>
    <t>Nihon House Holdings Co Ltd</t>
  </si>
  <si>
    <t>1873 JT</t>
  </si>
  <si>
    <t>Nihon Kohden Corp</t>
  </si>
  <si>
    <t>6849 JT</t>
  </si>
  <si>
    <t>Nihon M&amp;A Center Inc</t>
  </si>
  <si>
    <t>2127 JT</t>
  </si>
  <si>
    <t>Nihon Nohyaku Co</t>
  </si>
  <si>
    <t>4997 JT</t>
  </si>
  <si>
    <t>Nihon Parkerizing Co</t>
  </si>
  <si>
    <t>4095 JT</t>
  </si>
  <si>
    <t>Nihon Unisys</t>
  </si>
  <si>
    <t>8056 JT</t>
  </si>
  <si>
    <t>Nikkiso Co</t>
  </si>
  <si>
    <t>6376 JT</t>
  </si>
  <si>
    <t>Nikon Corp</t>
  </si>
  <si>
    <t>7731 JT</t>
  </si>
  <si>
    <t>Nine Entertainment Co. Holdings Limited</t>
  </si>
  <si>
    <t>NEC AU</t>
  </si>
  <si>
    <t>Nippo Corporation</t>
  </si>
  <si>
    <t>1881 JT</t>
  </si>
  <si>
    <t>Nippon Beet Sugar Mfg Co</t>
  </si>
  <si>
    <t>2108 JT</t>
  </si>
  <si>
    <t>Nippon Coke &amp; Engineering Co Ltd</t>
  </si>
  <si>
    <t>3315 JT</t>
  </si>
  <si>
    <t>Nippon Denko Co</t>
  </si>
  <si>
    <t>5563 JT</t>
  </si>
  <si>
    <t>Nippon Densetsu Kogyo Co</t>
  </si>
  <si>
    <t>1950 JT</t>
  </si>
  <si>
    <t>Nippon Electric Glass</t>
  </si>
  <si>
    <t>5214 JT</t>
  </si>
  <si>
    <t>Nippon Express Co</t>
  </si>
  <si>
    <t>9062 JT</t>
  </si>
  <si>
    <t>Nippon Flour Mills Co</t>
  </si>
  <si>
    <t>2001 JT</t>
  </si>
  <si>
    <t>Nippon Gas Co</t>
  </si>
  <si>
    <t>8174 JT</t>
  </si>
  <si>
    <t>Nippon Kayaku Co</t>
  </si>
  <si>
    <t>4272 JT</t>
  </si>
  <si>
    <t>Nippon Koei Co</t>
  </si>
  <si>
    <t>1954 JT</t>
  </si>
  <si>
    <t>Nippon Konpo Unyu Soko Co</t>
  </si>
  <si>
    <t>9072 JT</t>
  </si>
  <si>
    <t>Nippon Light Metal Holdings Co Ltd</t>
  </si>
  <si>
    <t>5703 JT</t>
  </si>
  <si>
    <t>Nippon Meat Packers Inc</t>
  </si>
  <si>
    <t>2282 JT</t>
  </si>
  <si>
    <t>Nippon Paint Holdings Co Ltd</t>
  </si>
  <si>
    <t>4612 JT</t>
  </si>
  <si>
    <t>Nippon Paper Industries Co Ltd</t>
  </si>
  <si>
    <t>3863 JT</t>
  </si>
  <si>
    <t>Nippon Parking Development Co Ltd</t>
  </si>
  <si>
    <t>2353 JT</t>
  </si>
  <si>
    <t>Nippon Road Co</t>
  </si>
  <si>
    <t>1884 JT</t>
  </si>
  <si>
    <t>Nippon Shinyaku Co</t>
  </si>
  <si>
    <t>4516 JT</t>
  </si>
  <si>
    <t>Nippon Shokubai Co Ltd</t>
  </si>
  <si>
    <t>4114 JT</t>
  </si>
  <si>
    <t>Nippon Signal Co</t>
  </si>
  <si>
    <t>6741 JT</t>
  </si>
  <si>
    <t>Nippon Soda Co</t>
  </si>
  <si>
    <t>4041 JT</t>
  </si>
  <si>
    <t>Nippon Steel &amp; Sumitomo Metal Corp</t>
  </si>
  <si>
    <t>5401 JT</t>
  </si>
  <si>
    <t>Nippon Suisan Kaisha</t>
  </si>
  <si>
    <t>1332 JT</t>
  </si>
  <si>
    <t>Nippon Synthetic Chemical Ind</t>
  </si>
  <si>
    <t>4201 JT</t>
  </si>
  <si>
    <t>Nippon System Development Co</t>
  </si>
  <si>
    <t>9759 JT</t>
  </si>
  <si>
    <t>Nippon Tel &amp; Tel Corp</t>
  </si>
  <si>
    <t>9432 JT</t>
  </si>
  <si>
    <t>Nippon Thompson Co</t>
  </si>
  <si>
    <t>6480 JT</t>
  </si>
  <si>
    <t>Nippon Valqua Industries</t>
  </si>
  <si>
    <t>7995 JT</t>
  </si>
  <si>
    <t>Nippon Yusen KK</t>
  </si>
  <si>
    <t>9101 JT</t>
  </si>
  <si>
    <t>Nippon Yusoki Co</t>
  </si>
  <si>
    <t>7105 JT</t>
  </si>
  <si>
    <t>Nipro Corp</t>
  </si>
  <si>
    <t>8086 JT</t>
  </si>
  <si>
    <t>Nishi-Nippon City Bank</t>
  </si>
  <si>
    <t>8327 JT</t>
  </si>
  <si>
    <t>Nishi-Nippon Railroad Co</t>
  </si>
  <si>
    <t>9031 JT</t>
  </si>
  <si>
    <t>Nishimatsu Construction Co</t>
  </si>
  <si>
    <t>1820 JT</t>
  </si>
  <si>
    <t>Nishimatsuya Chain Co Ltd</t>
  </si>
  <si>
    <t>7545 JT</t>
  </si>
  <si>
    <t>Nishio Rent All</t>
  </si>
  <si>
    <t>9699 JT</t>
  </si>
  <si>
    <t>Nissan Chemical Industries</t>
  </si>
  <si>
    <t>4021 JT</t>
  </si>
  <si>
    <t>Nissan Motor Co</t>
  </si>
  <si>
    <t>7201 JT</t>
  </si>
  <si>
    <t>Nissan Shatai Co</t>
  </si>
  <si>
    <t>7222 JT</t>
  </si>
  <si>
    <t>Nissei Build Kogyo</t>
  </si>
  <si>
    <t>1916 JT</t>
  </si>
  <si>
    <t>Nissha Printing Co</t>
  </si>
  <si>
    <t>7915 JT</t>
  </si>
  <si>
    <t>Nisshin Oil Mills</t>
  </si>
  <si>
    <t>2602 JT</t>
  </si>
  <si>
    <t>Nisshin Seifun Group Inc</t>
  </si>
  <si>
    <t>2002 JT</t>
  </si>
  <si>
    <t>Nisshin Steel Co Ltd</t>
  </si>
  <si>
    <t>5413 JT</t>
  </si>
  <si>
    <t>Nisshinbo Holdings Inc</t>
  </si>
  <si>
    <t>3105 JT</t>
  </si>
  <si>
    <t>Nissin Corp</t>
  </si>
  <si>
    <t>9066 JT</t>
  </si>
  <si>
    <t>Nissin Electric Co</t>
  </si>
  <si>
    <t>6641 JT</t>
  </si>
  <si>
    <t>Nissin Food Products Co</t>
  </si>
  <si>
    <t>2897 JT</t>
  </si>
  <si>
    <t>Nissin Kogyo Co Ltd</t>
  </si>
  <si>
    <t>7230 JT</t>
  </si>
  <si>
    <t>Nitori Holdings Co</t>
  </si>
  <si>
    <t>9843 JT</t>
  </si>
  <si>
    <t>Nitta Corp</t>
  </si>
  <si>
    <t>5186 JT</t>
  </si>
  <si>
    <t>Nitto Boseki Co</t>
  </si>
  <si>
    <t>3110 JT</t>
  </si>
  <si>
    <t>Nitto Electric Works</t>
  </si>
  <si>
    <t>6651 JT</t>
  </si>
  <si>
    <t>Nitto Kohki Co Ltd</t>
  </si>
  <si>
    <t>6151 JT</t>
  </si>
  <si>
    <t>Nobia AB</t>
  </si>
  <si>
    <t>NOBI SS</t>
  </si>
  <si>
    <t>Noevir Holdings Co Ltd</t>
  </si>
  <si>
    <t>4928 JT</t>
  </si>
  <si>
    <t>Nohmi Bosai</t>
  </si>
  <si>
    <t>6744 JT</t>
  </si>
  <si>
    <t>Nojima Corp</t>
  </si>
  <si>
    <t>7419 JT</t>
  </si>
  <si>
    <t>Nokia OYJ</t>
  </si>
  <si>
    <t>NOKIA FH</t>
  </si>
  <si>
    <t>Nokian Renkaat Oyj</t>
  </si>
  <si>
    <t>NRE1V FH</t>
  </si>
  <si>
    <t>Nolato AB B</t>
  </si>
  <si>
    <t>NOLAB SS</t>
  </si>
  <si>
    <t>Nomura Co</t>
  </si>
  <si>
    <t>9716 JT</t>
  </si>
  <si>
    <t>Nomura Holdings Inc</t>
  </si>
  <si>
    <t>8604 JT</t>
  </si>
  <si>
    <t>Nomura Real Estate Holdings</t>
  </si>
  <si>
    <t>3231 JT</t>
  </si>
  <si>
    <t>Nomura Research Institute Ltd</t>
  </si>
  <si>
    <t>4307 JT</t>
  </si>
  <si>
    <t>Norcros Plc</t>
  </si>
  <si>
    <t>NXR LN</t>
  </si>
  <si>
    <t>Nordea AB</t>
  </si>
  <si>
    <t>NDA SS</t>
  </si>
  <si>
    <t>Nordnet AB</t>
  </si>
  <si>
    <t>NNB SS</t>
  </si>
  <si>
    <t>Noritake Co</t>
  </si>
  <si>
    <t>5331 JT</t>
  </si>
  <si>
    <t>Noritz Corp</t>
  </si>
  <si>
    <t>5943 JT</t>
  </si>
  <si>
    <t>Norma Group SE</t>
  </si>
  <si>
    <t>NOEJ GY</t>
  </si>
  <si>
    <t>Norsk Hydro AS</t>
  </si>
  <si>
    <t>NHY NO</t>
  </si>
  <si>
    <t>North Pacific Bank Ltd</t>
  </si>
  <si>
    <t>8524 JT</t>
  </si>
  <si>
    <t>Northern Star Resources Ltd</t>
  </si>
  <si>
    <t>NST AU</t>
  </si>
  <si>
    <t>Northgate Plc</t>
  </si>
  <si>
    <t>NTG LN</t>
  </si>
  <si>
    <t>Norway Royal Salmon AS</t>
  </si>
  <si>
    <t>NRS NO</t>
  </si>
  <si>
    <t>Nostrum Oil &amp; Gas LP</t>
  </si>
  <si>
    <t>NOG LN</t>
  </si>
  <si>
    <t>Novae Group PLC</t>
  </si>
  <si>
    <t>NVA LN</t>
  </si>
  <si>
    <t>Novartis AG Reg</t>
  </si>
  <si>
    <t>NOVN VX</t>
  </si>
  <si>
    <t>Novo Nordisk AS B</t>
  </si>
  <si>
    <t>NOVOB DC</t>
  </si>
  <si>
    <t>Novozymes AS B</t>
  </si>
  <si>
    <t>NZYMB DC</t>
  </si>
  <si>
    <t>Nufarm Limited</t>
  </si>
  <si>
    <t>NUF AU</t>
  </si>
  <si>
    <t>Nuflare Technology</t>
  </si>
  <si>
    <t>6256 JT</t>
  </si>
  <si>
    <t>Numis Corporation PLC</t>
  </si>
  <si>
    <t>NUM LN</t>
  </si>
  <si>
    <t>Nuplex Industries Limited</t>
  </si>
  <si>
    <t>NPX NZ</t>
  </si>
  <si>
    <t>OMV AG</t>
  </si>
  <si>
    <t>OMV AV</t>
  </si>
  <si>
    <t>OSG Corp</t>
  </si>
  <si>
    <t>6136 JT</t>
  </si>
  <si>
    <t>OSRAM Licht AG</t>
  </si>
  <si>
    <t>OSR GY</t>
  </si>
  <si>
    <t>OUE Ltd</t>
  </si>
  <si>
    <t>OUE SP</t>
  </si>
  <si>
    <t>OZ Minerals Limited</t>
  </si>
  <si>
    <t>OZL AU</t>
  </si>
  <si>
    <t>Obara Group Inc</t>
  </si>
  <si>
    <t>6877 JT</t>
  </si>
  <si>
    <t>Obayashi Corp</t>
  </si>
  <si>
    <t>1802 JT</t>
  </si>
  <si>
    <t>Obayashi Road Corp</t>
  </si>
  <si>
    <t>1896 JT</t>
  </si>
  <si>
    <t>Obic Co Ltd</t>
  </si>
  <si>
    <t>4684 JT</t>
  </si>
  <si>
    <t>Obrascon Huarte</t>
  </si>
  <si>
    <t>OHL SM</t>
  </si>
  <si>
    <t>Ocean Yield AS</t>
  </si>
  <si>
    <t>OCY NO</t>
  </si>
  <si>
    <t>Odakyu Electric Railway Co</t>
  </si>
  <si>
    <t>9007 JT</t>
  </si>
  <si>
    <t>Oerlikon Corp AG</t>
  </si>
  <si>
    <t>OERL SW</t>
  </si>
  <si>
    <t>Oesterreichische Post AG</t>
  </si>
  <si>
    <t>POST AV</t>
  </si>
  <si>
    <t>Ogaki Kyoritsu Bank</t>
  </si>
  <si>
    <t>8361 JT</t>
  </si>
  <si>
    <t>Ohsho Food Service Corp</t>
  </si>
  <si>
    <t>9936 JT</t>
  </si>
  <si>
    <t>Oiles Corp</t>
  </si>
  <si>
    <t>6282 JT</t>
  </si>
  <si>
    <t>Oita Bank</t>
  </si>
  <si>
    <t>8392 JT</t>
  </si>
  <si>
    <t>Oji Holdings Corp</t>
  </si>
  <si>
    <t>3861 JT</t>
  </si>
  <si>
    <t>Okabe Co</t>
  </si>
  <si>
    <t>5959 JT</t>
  </si>
  <si>
    <t>Okamoto Industries Inc</t>
  </si>
  <si>
    <t>5122 JT</t>
  </si>
  <si>
    <t>Okamura Corp</t>
  </si>
  <si>
    <t>7994 JT</t>
  </si>
  <si>
    <t>Oki Electric Industry Co</t>
  </si>
  <si>
    <t>6703 JT</t>
  </si>
  <si>
    <t>Okinawa Electric Power Co Inc</t>
  </si>
  <si>
    <t>9511 JT</t>
  </si>
  <si>
    <t>Okuma Corp</t>
  </si>
  <si>
    <t>6103 JT</t>
  </si>
  <si>
    <t>Okumura Corp</t>
  </si>
  <si>
    <t>1833 JT</t>
  </si>
  <si>
    <t>Okuwa Co Ltd</t>
  </si>
  <si>
    <t>8217 JT</t>
  </si>
  <si>
    <t>Olam International</t>
  </si>
  <si>
    <t>OLAM SP</t>
  </si>
  <si>
    <t>Old Mutual</t>
  </si>
  <si>
    <t>OML LN</t>
  </si>
  <si>
    <t>Omron Corp</t>
  </si>
  <si>
    <t>6645 JT</t>
  </si>
  <si>
    <t>OneSavings Bank</t>
  </si>
  <si>
    <t>OSB LN</t>
  </si>
  <si>
    <t>Ono Pharmaceutical Co</t>
  </si>
  <si>
    <t>4528 JT</t>
  </si>
  <si>
    <t>Onoken Co</t>
  </si>
  <si>
    <t>7414 JT</t>
  </si>
  <si>
    <t>Ontex Group N.V.</t>
  </si>
  <si>
    <t>ONTEX BB</t>
  </si>
  <si>
    <t>Onward Holdings Co Ltd</t>
  </si>
  <si>
    <t>8016 JT</t>
  </si>
  <si>
    <t>Open House Co Ltd</t>
  </si>
  <si>
    <t>3288 JT</t>
  </si>
  <si>
    <t>Oracle Corp Japan</t>
  </si>
  <si>
    <t>4716 JT</t>
  </si>
  <si>
    <t>Orange</t>
  </si>
  <si>
    <t>ORA FP</t>
  </si>
  <si>
    <t>Orica Ltd</t>
  </si>
  <si>
    <t>ORI AU</t>
  </si>
  <si>
    <t>Oriental Land Co</t>
  </si>
  <si>
    <t>4661 JT</t>
  </si>
  <si>
    <t>Origin Energy Ltd</t>
  </si>
  <si>
    <t>ORG AU</t>
  </si>
  <si>
    <t>Origin Enterprises Plc</t>
  </si>
  <si>
    <t>OGN ID</t>
  </si>
  <si>
    <t>Orion OYJ B</t>
  </si>
  <si>
    <t>ORNBV FH</t>
  </si>
  <si>
    <t>Orkla AS</t>
  </si>
  <si>
    <t>ORK NO</t>
  </si>
  <si>
    <t>Orora Limited</t>
  </si>
  <si>
    <t>ORA AU</t>
  </si>
  <si>
    <t>Orpea</t>
  </si>
  <si>
    <t>ORP FP</t>
  </si>
  <si>
    <t>Osaka Gas Co</t>
  </si>
  <si>
    <t>9532 JT</t>
  </si>
  <si>
    <t>Osaka Soda corp</t>
  </si>
  <si>
    <t>4046 JT</t>
  </si>
  <si>
    <t>Osaka Steel Co Ltd</t>
  </si>
  <si>
    <t>5449 JT</t>
  </si>
  <si>
    <t>Osaka Titanium Technologies Co Ltd</t>
  </si>
  <si>
    <t>5726 JT</t>
  </si>
  <si>
    <t>Otsuka Corp</t>
  </si>
  <si>
    <t>4768 JT</t>
  </si>
  <si>
    <t>Overseas-Chinese Banking</t>
  </si>
  <si>
    <t>OCBC SP</t>
  </si>
  <si>
    <t>Oxford Instruments</t>
  </si>
  <si>
    <t>OXIG LN</t>
  </si>
  <si>
    <t>OzForex Group Limited</t>
  </si>
  <si>
    <t>OFX AU</t>
  </si>
  <si>
    <t>PACT GROUP HOLDINGS LTD</t>
  </si>
  <si>
    <t>PGH AU</t>
  </si>
  <si>
    <t>PALTAC Corporation</t>
  </si>
  <si>
    <t>8283 JT</t>
  </si>
  <si>
    <t>PCCW Ltd.</t>
  </si>
  <si>
    <t>8 HK</t>
  </si>
  <si>
    <t>PKC Group OYJ</t>
  </si>
  <si>
    <t>PKC1V FH</t>
  </si>
  <si>
    <t>POLYTEC Holding AG</t>
  </si>
  <si>
    <t>PYT AV</t>
  </si>
  <si>
    <t>PZ Cussons</t>
  </si>
  <si>
    <t>PZC LN</t>
  </si>
  <si>
    <t>Pacc Offshore Services Holdings Pte Ltd</t>
  </si>
  <si>
    <t>POSH SP</t>
  </si>
  <si>
    <t>Pacific Current Group Limited</t>
  </si>
  <si>
    <t>PAC AU</t>
  </si>
  <si>
    <t>Pacific Industrial Co</t>
  </si>
  <si>
    <t>7250 JT</t>
  </si>
  <si>
    <t>Pacific Radiance Ltd</t>
  </si>
  <si>
    <t>PACRA SP</t>
  </si>
  <si>
    <t>Paddy Power Betfair Plc</t>
  </si>
  <si>
    <t>PPB ID</t>
  </si>
  <si>
    <t>Pal Co Ltd</t>
  </si>
  <si>
    <t>2726 JT</t>
  </si>
  <si>
    <t>Pan African Resources</t>
  </si>
  <si>
    <t>PAF LN</t>
  </si>
  <si>
    <t>Panahome Corp</t>
  </si>
  <si>
    <t>1924 JT</t>
  </si>
  <si>
    <t>Panalpina Welttransport (Hldg) AG</t>
  </si>
  <si>
    <t>PWTN SW</t>
  </si>
  <si>
    <t>Panasonic Corp</t>
  </si>
  <si>
    <t>6752 JT</t>
  </si>
  <si>
    <t>Panasonic Industrial Devices SUNX Co Ltd</t>
  </si>
  <si>
    <t>6860 JT</t>
  </si>
  <si>
    <t>Pandora A/S</t>
  </si>
  <si>
    <t>PNDORA DC</t>
  </si>
  <si>
    <t>Panoramic Resources Limited</t>
  </si>
  <si>
    <t>PAN AU</t>
  </si>
  <si>
    <t>Papeles y Cartones de Europa</t>
  </si>
  <si>
    <t>PAC SM</t>
  </si>
  <si>
    <t>Paramount Bed Holdings Co Ltd</t>
  </si>
  <si>
    <t>7817 JT</t>
  </si>
  <si>
    <t>Parco Co</t>
  </si>
  <si>
    <t>8251 JT</t>
  </si>
  <si>
    <t>Park 24 Co</t>
  </si>
  <si>
    <t>4666 JT</t>
  </si>
  <si>
    <t>Parmalat SpA</t>
  </si>
  <si>
    <t>PLT IM</t>
  </si>
  <si>
    <t>Partners Group Hldg</t>
  </si>
  <si>
    <t>PGHN SW</t>
  </si>
  <si>
    <t>Pasco Corp</t>
  </si>
  <si>
    <t>9232 JT</t>
  </si>
  <si>
    <t>PayPoint</t>
  </si>
  <si>
    <t>PAY LN</t>
  </si>
  <si>
    <t>Peab AB</t>
  </si>
  <si>
    <t>PEABB SS</t>
  </si>
  <si>
    <t>Pearson</t>
  </si>
  <si>
    <t>PSON LN</t>
  </si>
  <si>
    <t>Peet Ltd</t>
  </si>
  <si>
    <t>PPC AU</t>
  </si>
  <si>
    <t>Pendragon</t>
  </si>
  <si>
    <t>PDG LN</t>
  </si>
  <si>
    <t>Pennon Group</t>
  </si>
  <si>
    <t>PNN LN</t>
  </si>
  <si>
    <t>Penta Ocean Construction</t>
  </si>
  <si>
    <t>1893 JT</t>
  </si>
  <si>
    <t>Pernod-Ricard</t>
  </si>
  <si>
    <t>RI FP</t>
  </si>
  <si>
    <t>Perpetual Limited</t>
  </si>
  <si>
    <t>PPT AU</t>
  </si>
  <si>
    <t>Persimmon</t>
  </si>
  <si>
    <t>PSN LN</t>
  </si>
  <si>
    <t>Petrolub International</t>
  </si>
  <si>
    <t>5015 JT</t>
  </si>
  <si>
    <t>Pets at Home Group Plc</t>
  </si>
  <si>
    <t>PETS LN</t>
  </si>
  <si>
    <t>Pfeiffer Vacuum Technology AG</t>
  </si>
  <si>
    <t>PFV GY</t>
  </si>
  <si>
    <t>Photo-Me Intl</t>
  </si>
  <si>
    <t>PHTM LN</t>
  </si>
  <si>
    <t>Piaggio &amp; C SpA</t>
  </si>
  <si>
    <t>PIA IM</t>
  </si>
  <si>
    <t>Pigeon Corp</t>
  </si>
  <si>
    <t>7956 JT</t>
  </si>
  <si>
    <t>Pilot Group Holding Corp</t>
  </si>
  <si>
    <t>7846 JT</t>
  </si>
  <si>
    <t>Piolax Inc</t>
  </si>
  <si>
    <t>5988 JT</t>
  </si>
  <si>
    <t>Plastic Omnium</t>
  </si>
  <si>
    <t>POM FP</t>
  </si>
  <si>
    <t>Platinum Asset Management Limited</t>
  </si>
  <si>
    <t>PTM AU</t>
  </si>
  <si>
    <t>Platzer Fastigheter AB</t>
  </si>
  <si>
    <t>PLAZB SS</t>
  </si>
  <si>
    <t>Plenus Co</t>
  </si>
  <si>
    <t>9945 JT</t>
  </si>
  <si>
    <t>Pola Orbis Holdings Inc</t>
  </si>
  <si>
    <t>4927 JT</t>
  </si>
  <si>
    <t>Polar Capital Holdings Plc</t>
  </si>
  <si>
    <t>POLR LN</t>
  </si>
  <si>
    <t>Polypipe Group Plc</t>
  </si>
  <si>
    <t>PLP LN</t>
  </si>
  <si>
    <t>Port Of Tauranga</t>
  </si>
  <si>
    <t>POT NZ</t>
  </si>
  <si>
    <t>Poundland Group Plc</t>
  </si>
  <si>
    <t>PLND LN</t>
  </si>
  <si>
    <t>Power Assets Holdings Ltd</t>
  </si>
  <si>
    <t>6 HK</t>
  </si>
  <si>
    <t>Premier Farnell PLC</t>
  </si>
  <si>
    <t>PFL LN</t>
  </si>
  <si>
    <t>Premier Investments Ltd</t>
  </si>
  <si>
    <t>PMV AU</t>
  </si>
  <si>
    <t>Press Kogyo Co</t>
  </si>
  <si>
    <t>7246 JT</t>
  </si>
  <si>
    <t>Pressance Corp</t>
  </si>
  <si>
    <t>3254 JT</t>
  </si>
  <si>
    <t>Primary Health Care Ltd</t>
  </si>
  <si>
    <t>PRY AU</t>
  </si>
  <si>
    <t>Prime Media Group Limited</t>
  </si>
  <si>
    <t>PRT AU</t>
  </si>
  <si>
    <t>ProSiebenSat.1 Media SE</t>
  </si>
  <si>
    <t>PSM GY</t>
  </si>
  <si>
    <t>Programmed Maintenance Servces</t>
  </si>
  <si>
    <t>PRG AU</t>
  </si>
  <si>
    <t>Prosegur Cia de Seguridad SA</t>
  </si>
  <si>
    <t>PSG SM</t>
  </si>
  <si>
    <t>Protector Forsikring ASA</t>
  </si>
  <si>
    <t>PROTCT NO</t>
  </si>
  <si>
    <t>Proximus</t>
  </si>
  <si>
    <t>PROX BB</t>
  </si>
  <si>
    <t>Prudential Plc</t>
  </si>
  <si>
    <t>PRU LN</t>
  </si>
  <si>
    <t>Prysmian SpA</t>
  </si>
  <si>
    <t>PRY IM</t>
  </si>
  <si>
    <t>Publicis Groupe</t>
  </si>
  <si>
    <t>PUB FP</t>
  </si>
  <si>
    <t>QAF Ltd</t>
  </si>
  <si>
    <t>QAF SP</t>
  </si>
  <si>
    <t>QBE Insurance Group Ltd</t>
  </si>
  <si>
    <t>QBE AU</t>
  </si>
  <si>
    <t>QINETIQ GROUP PLC</t>
  </si>
  <si>
    <t>QQ/ LN</t>
  </si>
  <si>
    <t>QSC AG</t>
  </si>
  <si>
    <t>QSC GY</t>
  </si>
  <si>
    <t>Qol Co</t>
  </si>
  <si>
    <t>3034 JT</t>
  </si>
  <si>
    <t>Qube Holdings Ltd</t>
  </si>
  <si>
    <t>QUB AU</t>
  </si>
  <si>
    <t>RCG Corporation Limited</t>
  </si>
  <si>
    <t>RCG AU</t>
  </si>
  <si>
    <t>RCR Tomlinson Limited</t>
  </si>
  <si>
    <t>RCR AU</t>
  </si>
  <si>
    <t>REA Group Ltd</t>
  </si>
  <si>
    <t>REA AU</t>
  </si>
  <si>
    <t>REIT 1 LTD</t>
  </si>
  <si>
    <t>RIT1 IT</t>
  </si>
  <si>
    <t>RELX NV</t>
  </si>
  <si>
    <t>REN NA</t>
  </si>
  <si>
    <t>RELX Plc</t>
  </si>
  <si>
    <t>REL LN</t>
  </si>
  <si>
    <t>RHI AG</t>
  </si>
  <si>
    <t>RHI AV</t>
  </si>
  <si>
    <t>RIB Software AG</t>
  </si>
  <si>
    <t>RIB GY</t>
  </si>
  <si>
    <t>RPC Group</t>
  </si>
  <si>
    <t>RPC LN</t>
  </si>
  <si>
    <t>RPS Group</t>
  </si>
  <si>
    <t>RPS LN</t>
  </si>
  <si>
    <t>RSA Insurance Group Plc</t>
  </si>
  <si>
    <t>RSA LN</t>
  </si>
  <si>
    <t>RWS Hldgs Plc</t>
  </si>
  <si>
    <t>RWS LN</t>
  </si>
  <si>
    <t>Raffles Education</t>
  </si>
  <si>
    <t>RLS SP</t>
  </si>
  <si>
    <t>Raffles Medical Group</t>
  </si>
  <si>
    <t>RFMD SP</t>
  </si>
  <si>
    <t>Rai Way Spa</t>
  </si>
  <si>
    <t>RWAY IM</t>
  </si>
  <si>
    <t>Raisio Group plc V</t>
  </si>
  <si>
    <t>RAIVV FH</t>
  </si>
  <si>
    <t>Raito Kogyo Co</t>
  </si>
  <si>
    <t>1926 JT</t>
  </si>
  <si>
    <t>Rakuten Inc</t>
  </si>
  <si>
    <t>4755 JT</t>
  </si>
  <si>
    <t>Rallye</t>
  </si>
  <si>
    <t>RAL FP</t>
  </si>
  <si>
    <t>Ramirent Oyj</t>
  </si>
  <si>
    <t>RMR1V FH</t>
  </si>
  <si>
    <t>Ramsay Health Care Ltd</t>
  </si>
  <si>
    <t>RHC AU</t>
  </si>
  <si>
    <t>Randstad Hldgs NV</t>
  </si>
  <si>
    <t>RAND NA</t>
  </si>
  <si>
    <t>Rank Group</t>
  </si>
  <si>
    <t>RNK LN</t>
  </si>
  <si>
    <t>Ratos AB B</t>
  </si>
  <si>
    <t>RATOB SS</t>
  </si>
  <si>
    <t>Recipharm AB</t>
  </si>
  <si>
    <t>RECIB SS</t>
  </si>
  <si>
    <t>Reckitt Benckiser Group PLC</t>
  </si>
  <si>
    <t>RB/ LN</t>
  </si>
  <si>
    <t>Reckon Ltd</t>
  </si>
  <si>
    <t>RKN AU</t>
  </si>
  <si>
    <t>Recordati SpA Ord</t>
  </si>
  <si>
    <t>REC IM</t>
  </si>
  <si>
    <t>Recruit Holdings Co Ltd</t>
  </si>
  <si>
    <t>6098 JT</t>
  </si>
  <si>
    <t>Recticel SA</t>
  </si>
  <si>
    <t>REC BB</t>
  </si>
  <si>
    <t>Red Electrica Corporacion SA</t>
  </si>
  <si>
    <t>REE SM</t>
  </si>
  <si>
    <t>Redde Plc</t>
  </si>
  <si>
    <t>REDD LN</t>
  </si>
  <si>
    <t>Redes Energeticas Nacionais</t>
  </si>
  <si>
    <t>RENE PL</t>
  </si>
  <si>
    <t>Redrow</t>
  </si>
  <si>
    <t>RDW LN</t>
  </si>
  <si>
    <t>Relia Inc</t>
  </si>
  <si>
    <t>4708 JT</t>
  </si>
  <si>
    <t>Religare Health Trust</t>
  </si>
  <si>
    <t>RHT SP</t>
  </si>
  <si>
    <t>Relo Holdings Inc</t>
  </si>
  <si>
    <t>8876 JT</t>
  </si>
  <si>
    <t>Remy Cointreau SA</t>
  </si>
  <si>
    <t>RCO FP</t>
  </si>
  <si>
    <t>Renault SA</t>
  </si>
  <si>
    <t>RNO FP</t>
  </si>
  <si>
    <t>Rengo Co</t>
  </si>
  <si>
    <t>3941 JT</t>
  </si>
  <si>
    <t>Renishaw</t>
  </si>
  <si>
    <t>RSW LN</t>
  </si>
  <si>
    <t>RenoNorden ASA</t>
  </si>
  <si>
    <t>RENO NO</t>
  </si>
  <si>
    <t>Rentokil Initial</t>
  </si>
  <si>
    <t>RTO LN</t>
  </si>
  <si>
    <t>Repsol SA</t>
  </si>
  <si>
    <t>REP SM</t>
  </si>
  <si>
    <t>Resona Holdings Inc</t>
  </si>
  <si>
    <t>8308 JT</t>
  </si>
  <si>
    <t>Resorttrust</t>
  </si>
  <si>
    <t>4681 JT</t>
  </si>
  <si>
    <t>Restaurant Brands New Zealand Ltd</t>
  </si>
  <si>
    <t>RBD NZ</t>
  </si>
  <si>
    <t>Restaurant Group Plc</t>
  </si>
  <si>
    <t>RTN LN</t>
  </si>
  <si>
    <t>Retail Food Group Limited</t>
  </si>
  <si>
    <t>RFG AU</t>
  </si>
  <si>
    <t>Rexam</t>
  </si>
  <si>
    <t>REX LN</t>
  </si>
  <si>
    <t>Rexel SA</t>
  </si>
  <si>
    <t>RXL FP</t>
  </si>
  <si>
    <t>Rezidor Hotel Group Ab</t>
  </si>
  <si>
    <t>REZT SS</t>
  </si>
  <si>
    <t>Rheinmetall AG</t>
  </si>
  <si>
    <t>RHM GY</t>
  </si>
  <si>
    <t>Rhoen-Klinikum AG</t>
  </si>
  <si>
    <t>RHK GY</t>
  </si>
  <si>
    <t>Ricardo</t>
  </si>
  <si>
    <t>RCDO LN</t>
  </si>
  <si>
    <t>Richemont, Cie Financiere A Br</t>
  </si>
  <si>
    <t>CFR VX</t>
  </si>
  <si>
    <t>Ricoh Co</t>
  </si>
  <si>
    <t>7752 JT</t>
  </si>
  <si>
    <t>Ricoh Leasing Co</t>
  </si>
  <si>
    <t>8566 JT</t>
  </si>
  <si>
    <t>Ridley Corporation Ltd</t>
  </si>
  <si>
    <t>RIC AU</t>
  </si>
  <si>
    <t>Rightmove Plc</t>
  </si>
  <si>
    <t>RMV LN</t>
  </si>
  <si>
    <t>Riken Corp</t>
  </si>
  <si>
    <t>6462 JT</t>
  </si>
  <si>
    <t>Riken Vitamin Co Ltd</t>
  </si>
  <si>
    <t>4526 JT</t>
  </si>
  <si>
    <t>Rinnai Corp</t>
  </si>
  <si>
    <t>5947 JT</t>
  </si>
  <si>
    <t>Rio Tinto Ltd</t>
  </si>
  <si>
    <t>RIO AU</t>
  </si>
  <si>
    <t>Rio Tinto Plc</t>
  </si>
  <si>
    <t>RIO LN</t>
  </si>
  <si>
    <t>Riso Kagaku Corp</t>
  </si>
  <si>
    <t>6413 JT</t>
  </si>
  <si>
    <t>Robert Walters PLC</t>
  </si>
  <si>
    <t>RWA LN</t>
  </si>
  <si>
    <t>Roche Hldgs AG Br</t>
  </si>
  <si>
    <t>RO SW</t>
  </si>
  <si>
    <t>Roche Hldgs AG Ptg Genus</t>
  </si>
  <si>
    <t>ROG VX</t>
  </si>
  <si>
    <t>Rockwool Intl AS B</t>
  </si>
  <si>
    <t>ROCKB DC</t>
  </si>
  <si>
    <t>Rohto Pharmaceutical Co</t>
  </si>
  <si>
    <t>4527 JT</t>
  </si>
  <si>
    <t>Roland DG Corp</t>
  </si>
  <si>
    <t>6789 JT</t>
  </si>
  <si>
    <t>Rolls-Royce Holdings Plc</t>
  </si>
  <si>
    <t>RR/ LN</t>
  </si>
  <si>
    <t>Rotary Engineering</t>
  </si>
  <si>
    <t>RTRY SP</t>
  </si>
  <si>
    <t>Rotork</t>
  </si>
  <si>
    <t>ROR LN</t>
  </si>
  <si>
    <t>Round One Corp</t>
  </si>
  <si>
    <t>4680 JT</t>
  </si>
  <si>
    <t>Royal Dutch Shell PLC</t>
  </si>
  <si>
    <t>RDSA LN</t>
  </si>
  <si>
    <t>Royal Dutch Shell PLC B</t>
  </si>
  <si>
    <t>RDSB LN</t>
  </si>
  <si>
    <t>Royal Holdings Co Ltd</t>
  </si>
  <si>
    <t>8179 JT</t>
  </si>
  <si>
    <t>Royal Mail plc</t>
  </si>
  <si>
    <t>RMG LN</t>
  </si>
  <si>
    <t>Royal Unibrew AS</t>
  </si>
  <si>
    <t>RBREW DC</t>
  </si>
  <si>
    <t>Rubis</t>
  </si>
  <si>
    <t>RUI FP</t>
  </si>
  <si>
    <t>Ryman Healthcare Group Ltd</t>
  </si>
  <si>
    <t>RYM NZ</t>
  </si>
  <si>
    <t>Ryobi</t>
  </si>
  <si>
    <t>5851 JT</t>
  </si>
  <si>
    <t>Ryoden Trading Co</t>
  </si>
  <si>
    <t>8084 JT</t>
  </si>
  <si>
    <t>Ryohin Keikaku Co</t>
  </si>
  <si>
    <t>7453 JT</t>
  </si>
  <si>
    <t>Ryosan Co</t>
  </si>
  <si>
    <t>8140 JT</t>
  </si>
  <si>
    <t>S Foods Inc</t>
  </si>
  <si>
    <t>2292 JT</t>
  </si>
  <si>
    <t>S IMMO AG</t>
  </si>
  <si>
    <t>SPI AV</t>
  </si>
  <si>
    <t>SAAB AB B</t>
  </si>
  <si>
    <t>SAABB SS</t>
  </si>
  <si>
    <t>SABMILLER PLC</t>
  </si>
  <si>
    <t>SAB LN</t>
  </si>
  <si>
    <t>SAI Global Ltd</t>
  </si>
  <si>
    <t>SAI AU</t>
  </si>
  <si>
    <t>SAP SE</t>
  </si>
  <si>
    <t>SAP GY</t>
  </si>
  <si>
    <t>SATS Ltd</t>
  </si>
  <si>
    <t>SATS SP</t>
  </si>
  <si>
    <t>SBI Holdings Inc</t>
  </si>
  <si>
    <t>8473 JT</t>
  </si>
  <si>
    <t>SCA-Svenska Cellulosa B</t>
  </si>
  <si>
    <t>SCAB SS</t>
  </si>
  <si>
    <t>SCOR SE</t>
  </si>
  <si>
    <t>SCR FP</t>
  </si>
  <si>
    <t>SCREEN Holdings Co Ltd</t>
  </si>
  <si>
    <t>7735 JT</t>
  </si>
  <si>
    <t>SCSK Corp</t>
  </si>
  <si>
    <t>9719 JT</t>
  </si>
  <si>
    <t>SEB SA</t>
  </si>
  <si>
    <t>SK FP</t>
  </si>
  <si>
    <t>SEB-Skand Enskilda Banken A</t>
  </si>
  <si>
    <t>SEBA SS</t>
  </si>
  <si>
    <t>SEB-Skand Enskilda Banken C</t>
  </si>
  <si>
    <t>SEBC SS</t>
  </si>
  <si>
    <t>SEGRO Plc</t>
  </si>
  <si>
    <t>SGRO LN</t>
  </si>
  <si>
    <t>SFS Group AG</t>
  </si>
  <si>
    <t>SFSN SW</t>
  </si>
  <si>
    <t>SG Fleet Group Limited</t>
  </si>
  <si>
    <t>SGF AU</t>
  </si>
  <si>
    <t>SGS-Soc Gen Surveil Hldg Reg</t>
  </si>
  <si>
    <t>SGSN VX</t>
  </si>
  <si>
    <t>SHW AG</t>
  </si>
  <si>
    <t>SW1 GY</t>
  </si>
  <si>
    <t>SIA Engineering Co</t>
  </si>
  <si>
    <t>SIE SP</t>
  </si>
  <si>
    <t>SIAS SpA</t>
  </si>
  <si>
    <t>SIS IM</t>
  </si>
  <si>
    <t>SIG PLC</t>
  </si>
  <si>
    <t>SHI LN</t>
  </si>
  <si>
    <t>SJM Holdings Ltd.</t>
  </si>
  <si>
    <t>880 HK</t>
  </si>
  <si>
    <t>SKANSKA AB-B</t>
  </si>
  <si>
    <t>SKAB SS</t>
  </si>
  <si>
    <t>SKF AB B</t>
  </si>
  <si>
    <t>SKFB SS</t>
  </si>
  <si>
    <t>SKY Perfect JSAT Holdings Inc.</t>
  </si>
  <si>
    <t>9412 JT</t>
  </si>
  <si>
    <t>SMC Corp</t>
  </si>
  <si>
    <t>6273 JT</t>
  </si>
  <si>
    <t>SMK Corp</t>
  </si>
  <si>
    <t>6798 JT</t>
  </si>
  <si>
    <t>SMRT Corp Ltd</t>
  </si>
  <si>
    <t>MRT SP</t>
  </si>
  <si>
    <t>SMS Management &amp; Technology Ltd</t>
  </si>
  <si>
    <t>SMX AU</t>
  </si>
  <si>
    <t>SSP Group Plc</t>
  </si>
  <si>
    <t>SSPG LN</t>
  </si>
  <si>
    <t>STMicroelectronics NV</t>
  </si>
  <si>
    <t>STM IM</t>
  </si>
  <si>
    <t>STV Group Plc</t>
  </si>
  <si>
    <t>STVG LN</t>
  </si>
  <si>
    <t>Sac's Bar Holdings Inc</t>
  </si>
  <si>
    <t>9990 JT</t>
  </si>
  <si>
    <t>Safestore Holdings Ltd</t>
  </si>
  <si>
    <t>SAFE LN</t>
  </si>
  <si>
    <t>Safran SA</t>
  </si>
  <si>
    <t>SAF FP</t>
  </si>
  <si>
    <t>Saft Groupe SA</t>
  </si>
  <si>
    <t>SAFT FP</t>
  </si>
  <si>
    <t>Saga Plc</t>
  </si>
  <si>
    <t>SAGA LN</t>
  </si>
  <si>
    <t>Sagax AB B Shares</t>
  </si>
  <si>
    <t>SAGAB SS</t>
  </si>
  <si>
    <t>Sage Group</t>
  </si>
  <si>
    <t>SGE LN</t>
  </si>
  <si>
    <t>Saibu Gas Co</t>
  </si>
  <si>
    <t>9536 JT</t>
  </si>
  <si>
    <t>Sainsbury (J)</t>
  </si>
  <si>
    <t>SBRY LN</t>
  </si>
  <si>
    <t>Saint Marc Holdings</t>
  </si>
  <si>
    <t>3395 JT</t>
  </si>
  <si>
    <t>Saint-Gobain, Cie de</t>
  </si>
  <si>
    <t>SGO FP</t>
  </si>
  <si>
    <t>Saizeriya Co Ltd</t>
  </si>
  <si>
    <t>7581 JT</t>
  </si>
  <si>
    <t>Sakai Chemical Ind Co</t>
  </si>
  <si>
    <t>4078 JT</t>
  </si>
  <si>
    <t>Sakata Inx Corp</t>
  </si>
  <si>
    <t>4633 JT</t>
  </si>
  <si>
    <t>Sakata Seed Corp</t>
  </si>
  <si>
    <t>1377 JT</t>
  </si>
  <si>
    <t>Salini Impregilo SpA</t>
  </si>
  <si>
    <t>SAL IM</t>
  </si>
  <si>
    <t>Salmar ASA</t>
  </si>
  <si>
    <t>SALM NO</t>
  </si>
  <si>
    <t>Salvatore Ferragamo Spa</t>
  </si>
  <si>
    <t>SFER IM</t>
  </si>
  <si>
    <t>Salzgitter AG</t>
  </si>
  <si>
    <t>SZG GY</t>
  </si>
  <si>
    <t>Sampo Oyj A</t>
  </si>
  <si>
    <t>SAMAS FH</t>
  </si>
  <si>
    <t>San A Co Ltd</t>
  </si>
  <si>
    <t>2659 JT</t>
  </si>
  <si>
    <t>San-Ai Oil Co</t>
  </si>
  <si>
    <t>8097 JT</t>
  </si>
  <si>
    <t>San-In Godo Bank</t>
  </si>
  <si>
    <t>8381 JT</t>
  </si>
  <si>
    <t>Sanden Corp</t>
  </si>
  <si>
    <t>6444 JT</t>
  </si>
  <si>
    <t>Sandfire Resources NL</t>
  </si>
  <si>
    <t>SFR AU</t>
  </si>
  <si>
    <t>Sandvik AB</t>
  </si>
  <si>
    <t>SAND SS</t>
  </si>
  <si>
    <t>Sangetsu Co</t>
  </si>
  <si>
    <t>8130 JT</t>
  </si>
  <si>
    <t>Sanken Electric Co</t>
  </si>
  <si>
    <t>6707 JT</t>
  </si>
  <si>
    <t>Sankyo Co Ltd</t>
  </si>
  <si>
    <t>6417 JT</t>
  </si>
  <si>
    <t>Sankyo Tateyama Inc</t>
  </si>
  <si>
    <t>5932 JT</t>
  </si>
  <si>
    <t>Sankyu Inc</t>
  </si>
  <si>
    <t>9065 JT</t>
  </si>
  <si>
    <t>Sanofi-Aventis</t>
  </si>
  <si>
    <t>SAN FP</t>
  </si>
  <si>
    <t>Sanoh Industrial Co</t>
  </si>
  <si>
    <t>6584 JT</t>
  </si>
  <si>
    <t>Sanoma OYJ</t>
  </si>
  <si>
    <t>SAA1V FH</t>
  </si>
  <si>
    <t>Sanrio Co</t>
  </si>
  <si>
    <t>8136 JT</t>
  </si>
  <si>
    <t>Sanshin Electronics Co</t>
  </si>
  <si>
    <t>8150 JT</t>
  </si>
  <si>
    <t>Santen Pharmaceutical Co</t>
  </si>
  <si>
    <t>4536 JT</t>
  </si>
  <si>
    <t>Santos Ltd</t>
  </si>
  <si>
    <t>STO AU</t>
  </si>
  <si>
    <t>Sanwa Holdings Corp</t>
  </si>
  <si>
    <t>5929 JT</t>
  </si>
  <si>
    <t>Sanyo Chemical Industries</t>
  </si>
  <si>
    <t>4471 JT</t>
  </si>
  <si>
    <t>Sanyo Denki Co</t>
  </si>
  <si>
    <t>6516 JT</t>
  </si>
  <si>
    <t>Sanyo Shokai</t>
  </si>
  <si>
    <t>8011 JT</t>
  </si>
  <si>
    <t>Sanyo Special Steel Co</t>
  </si>
  <si>
    <t>5481 JT</t>
  </si>
  <si>
    <t>Sanyo Trading Co Ltd</t>
  </si>
  <si>
    <t>3176 JT</t>
  </si>
  <si>
    <t>Sapporo Holdings Ltd.</t>
  </si>
  <si>
    <t>2501 JT</t>
  </si>
  <si>
    <t>Sato Holdings Corporation</t>
  </si>
  <si>
    <t>6287 JT</t>
  </si>
  <si>
    <t>Savills</t>
  </si>
  <si>
    <t>SVS LN</t>
  </si>
  <si>
    <t>Sawai Pharmaceutical Co</t>
  </si>
  <si>
    <t>4555 JT</t>
  </si>
  <si>
    <t>Scandi Standard AB</t>
  </si>
  <si>
    <t>SCST SS</t>
  </si>
  <si>
    <t>Schibsted AS A</t>
  </si>
  <si>
    <t>SCHA NO</t>
  </si>
  <si>
    <t>Schindler-Hldg AG Ptg</t>
  </si>
  <si>
    <t>SCHP VX</t>
  </si>
  <si>
    <t>Schindler-Hldg AG Reg</t>
  </si>
  <si>
    <t>SCHN SW</t>
  </si>
  <si>
    <t>Schneider Electric SE</t>
  </si>
  <si>
    <t>SU FP</t>
  </si>
  <si>
    <t>Schoeller-Bleckmann Oilfield Equipment AG</t>
  </si>
  <si>
    <t>SBO AV</t>
  </si>
  <si>
    <t>Schouw &amp; Co</t>
  </si>
  <si>
    <t>SCHO DC</t>
  </si>
  <si>
    <t>Schroders Plc</t>
  </si>
  <si>
    <t>SDR LN</t>
  </si>
  <si>
    <t>Schroders Plc Ntvg</t>
  </si>
  <si>
    <t>SDRC LN</t>
  </si>
  <si>
    <t>Scottish &amp; Southern Energy</t>
  </si>
  <si>
    <t>SSE LN</t>
  </si>
  <si>
    <t>Secom Co</t>
  </si>
  <si>
    <t>9735 JT</t>
  </si>
  <si>
    <t>Securitas AB B</t>
  </si>
  <si>
    <t>SECUB SS</t>
  </si>
  <si>
    <t>Seek Ltd</t>
  </si>
  <si>
    <t>SEK AU</t>
  </si>
  <si>
    <t>Sega Sammy Holdings Inc</t>
  </si>
  <si>
    <t>6460 JT</t>
  </si>
  <si>
    <t>Seibu holding Inc</t>
  </si>
  <si>
    <t>9024 JT</t>
  </si>
  <si>
    <t>Seika Corp</t>
  </si>
  <si>
    <t>8061 JT</t>
  </si>
  <si>
    <t>Seiko Epson Corp</t>
  </si>
  <si>
    <t>6724 JT</t>
  </si>
  <si>
    <t>Seiko Holdings Corp</t>
  </si>
  <si>
    <t>8050 JT</t>
  </si>
  <si>
    <t>Seino Holdings Co Ltd</t>
  </si>
  <si>
    <t>9076 JT</t>
  </si>
  <si>
    <t>Seiren Co</t>
  </si>
  <si>
    <t>3569 JT</t>
  </si>
  <si>
    <t>Sekisui Chemical Co</t>
  </si>
  <si>
    <t>4204 JT</t>
  </si>
  <si>
    <t>Sekisui House</t>
  </si>
  <si>
    <t>1928 JT</t>
  </si>
  <si>
    <t>Sekisui Jushi Corp</t>
  </si>
  <si>
    <t>4212 JT</t>
  </si>
  <si>
    <t>Sekisui Plastics Co</t>
  </si>
  <si>
    <t>4228 JT</t>
  </si>
  <si>
    <t>Select Harvests Ltd</t>
  </si>
  <si>
    <t>SHV AU</t>
  </si>
  <si>
    <t>Sella Capital Real Estate Ltd.</t>
  </si>
  <si>
    <t>SLARL IT</t>
  </si>
  <si>
    <t>Selvaag Bolig ASA</t>
  </si>
  <si>
    <t>SBO NO</t>
  </si>
  <si>
    <t>Semapa-Soc de Investimento SA</t>
  </si>
  <si>
    <t>SEM PL</t>
  </si>
  <si>
    <t>Sembcorp Industries</t>
  </si>
  <si>
    <t>SCI SP</t>
  </si>
  <si>
    <t>Sembcorp Marine Ltd</t>
  </si>
  <si>
    <t>SMM SP</t>
  </si>
  <si>
    <t>Semcon AB</t>
  </si>
  <si>
    <t>SEMC SS</t>
  </si>
  <si>
    <t>Semperit AG Hldgs</t>
  </si>
  <si>
    <t>SEM AV</t>
  </si>
  <si>
    <t>Senior</t>
  </si>
  <si>
    <t>SNR LN</t>
  </si>
  <si>
    <t>Senko Co</t>
  </si>
  <si>
    <t>9069 JT</t>
  </si>
  <si>
    <t>Senshu Ikeda Holdings</t>
  </si>
  <si>
    <t>8714 JT</t>
  </si>
  <si>
    <t>Senshukai Co</t>
  </si>
  <si>
    <t>8165 JT</t>
  </si>
  <si>
    <t>Seria Co Ltd</t>
  </si>
  <si>
    <t>2782 JT</t>
  </si>
  <si>
    <t>Servcorp Ltd</t>
  </si>
  <si>
    <t>SRV AU</t>
  </si>
  <si>
    <t>Servelec Group Plc</t>
  </si>
  <si>
    <t>SERV LN</t>
  </si>
  <si>
    <t>Seven &amp; I Holdings Co Ltd</t>
  </si>
  <si>
    <t>3382 JT</t>
  </si>
  <si>
    <t>Seven Bank Ltd</t>
  </si>
  <si>
    <t>8410 JT</t>
  </si>
  <si>
    <t>Seven Group Holdings Limited</t>
  </si>
  <si>
    <t>SVW AU</t>
  </si>
  <si>
    <t>Seven West Media Ltd</t>
  </si>
  <si>
    <t>SWM AU</t>
  </si>
  <si>
    <t>Severn Trent</t>
  </si>
  <si>
    <t>SVT LN</t>
  </si>
  <si>
    <t>Shanghai Industrial Holdings Ltd.</t>
  </si>
  <si>
    <t>363 HK</t>
  </si>
  <si>
    <t>Shanks Group</t>
  </si>
  <si>
    <t>SKS LN</t>
  </si>
  <si>
    <t>Shapir Civil and Marine Engineering Ltd</t>
  </si>
  <si>
    <t>SPEN IT</t>
  </si>
  <si>
    <t>Sheng Siong Group Ltd</t>
  </si>
  <si>
    <t>SSG SP</t>
  </si>
  <si>
    <t>Shenwan Hongyuan (H.K.) Ltd.</t>
  </si>
  <si>
    <t>218 HK</t>
  </si>
  <si>
    <t>Shenzhen Investment Ltd.</t>
  </si>
  <si>
    <t>604 HK</t>
  </si>
  <si>
    <t>Shiga Bank</t>
  </si>
  <si>
    <t>8366 JT</t>
  </si>
  <si>
    <t>Shikoku Bank</t>
  </si>
  <si>
    <t>8387 JT</t>
  </si>
  <si>
    <t>Shikoku Chemical Corp</t>
  </si>
  <si>
    <t>4099 JT</t>
  </si>
  <si>
    <t>Shikun &amp; Binui Ltd.</t>
  </si>
  <si>
    <t>SKBN IT</t>
  </si>
  <si>
    <t>Shima Seiki Mfg</t>
  </si>
  <si>
    <t>6222 JT</t>
  </si>
  <si>
    <t>Shimachu Co</t>
  </si>
  <si>
    <t>8184 JT</t>
  </si>
  <si>
    <t>Shimadzu Corp</t>
  </si>
  <si>
    <t>7701 JT</t>
  </si>
  <si>
    <t>Shimamura Co</t>
  </si>
  <si>
    <t>8227 JT</t>
  </si>
  <si>
    <t>Shimano Inc</t>
  </si>
  <si>
    <t>7309 JT</t>
  </si>
  <si>
    <t>Shimizu Corp</t>
  </si>
  <si>
    <t>1803 JT</t>
  </si>
  <si>
    <t>Shin Nippon Air Tech Co</t>
  </si>
  <si>
    <t>1952 JT</t>
  </si>
  <si>
    <t>Shin-Etsu Chemical Co</t>
  </si>
  <si>
    <t>4063 JT</t>
  </si>
  <si>
    <t>Shindengen Electric Mfg</t>
  </si>
  <si>
    <t>6844 JT</t>
  </si>
  <si>
    <t>Shinko Electric Industries Co</t>
  </si>
  <si>
    <t>6967 JT</t>
  </si>
  <si>
    <t>Shinko Plantech Co Ltd</t>
  </si>
  <si>
    <t>6379 JT</t>
  </si>
  <si>
    <t>Shinko Shoji Co</t>
  </si>
  <si>
    <t>8141 JT</t>
  </si>
  <si>
    <t>Shinmaywa Industries</t>
  </si>
  <si>
    <t>7224 JT</t>
  </si>
  <si>
    <t>Shinsei Bank Ltd</t>
  </si>
  <si>
    <t>8303 JT</t>
  </si>
  <si>
    <t>Shinsho Corp</t>
  </si>
  <si>
    <t>8075 JT</t>
  </si>
  <si>
    <t>Shionogi &amp; Co</t>
  </si>
  <si>
    <t>4507 JT</t>
  </si>
  <si>
    <t>Ship healthcare Holdings</t>
  </si>
  <si>
    <t>3360 JT</t>
  </si>
  <si>
    <t>Shiseido Co</t>
  </si>
  <si>
    <t>4911 JT</t>
  </si>
  <si>
    <t>Shizuoka Bank</t>
  </si>
  <si>
    <t>8355 JT</t>
  </si>
  <si>
    <t>Shizuokagas Co Ltd</t>
  </si>
  <si>
    <t>9543 JT</t>
  </si>
  <si>
    <t>Sho-Bond Corp</t>
  </si>
  <si>
    <t>1414 JT</t>
  </si>
  <si>
    <t>Shoei Co</t>
  </si>
  <si>
    <t>7839 JT</t>
  </si>
  <si>
    <t>Shougang Fushan Resources Group Ltd</t>
  </si>
  <si>
    <t>639 HK</t>
  </si>
  <si>
    <t>Showa Corp</t>
  </si>
  <si>
    <t>7274 JT</t>
  </si>
  <si>
    <t>Showa Denko KK</t>
  </si>
  <si>
    <t>4004 JT</t>
  </si>
  <si>
    <t>Showa Sangyo Co</t>
  </si>
  <si>
    <t>2004 JT</t>
  </si>
  <si>
    <t>Showa Shell Sekiyu KK</t>
  </si>
  <si>
    <t>5002 JT</t>
  </si>
  <si>
    <t>Siemens AG</t>
  </si>
  <si>
    <t>SIE GY</t>
  </si>
  <si>
    <t>Sigma Pharmaceuticals Limited</t>
  </si>
  <si>
    <t>SIP AU</t>
  </si>
  <si>
    <t>Siix Corp</t>
  </si>
  <si>
    <t>7613 JT</t>
  </si>
  <si>
    <t>Silver Chef Ltd</t>
  </si>
  <si>
    <t>SIV AU</t>
  </si>
  <si>
    <t>Simcorp AS</t>
  </si>
  <si>
    <t>SIM DC</t>
  </si>
  <si>
    <t>Sims Metal Management Ltd</t>
  </si>
  <si>
    <t>SGM AU</t>
  </si>
  <si>
    <t>Sinanen Co</t>
  </si>
  <si>
    <t>8132 JT</t>
  </si>
  <si>
    <t>Sinarmas Land Limited</t>
  </si>
  <si>
    <t>SML SP</t>
  </si>
  <si>
    <t>Singapore Airlines</t>
  </si>
  <si>
    <t>SIA SP</t>
  </si>
  <si>
    <t>Singapore Exchange Ltd</t>
  </si>
  <si>
    <t>SGX SP</t>
  </si>
  <si>
    <t>Singapore Post Ltd</t>
  </si>
  <si>
    <t>SPOST SP</t>
  </si>
  <si>
    <t>Singapore Press Hldgs</t>
  </si>
  <si>
    <t>SPH SP</t>
  </si>
  <si>
    <t>Singapore Tech Engineering</t>
  </si>
  <si>
    <t>STE SP</t>
  </si>
  <si>
    <t>Singapore Telecommunications Ltd</t>
  </si>
  <si>
    <t>ST SP</t>
  </si>
  <si>
    <t>Sinko Industries Ltd</t>
  </si>
  <si>
    <t>6458 JT</t>
  </si>
  <si>
    <t>Sino Land Co. Ltd.</t>
  </si>
  <si>
    <t>83 HK</t>
  </si>
  <si>
    <t>Sino-Ocean Land Holdings Ltd.</t>
  </si>
  <si>
    <t>3377 HK</t>
  </si>
  <si>
    <t>Sirtex Medical Ltd</t>
  </si>
  <si>
    <t>SRX AU</t>
  </si>
  <si>
    <t>Sixt SE</t>
  </si>
  <si>
    <t>SIX2 GY</t>
  </si>
  <si>
    <t>Skellerup Holdings Ltd</t>
  </si>
  <si>
    <t>SKL NZ</t>
  </si>
  <si>
    <t>Skistar AB B</t>
  </si>
  <si>
    <t>SKISB SS</t>
  </si>
  <si>
    <t>Sky Network Television Limited</t>
  </si>
  <si>
    <t>SKT NZ</t>
  </si>
  <si>
    <t>Sky Plc</t>
  </si>
  <si>
    <t>SKY LN</t>
  </si>
  <si>
    <t>SkyCity Entertainment Group</t>
  </si>
  <si>
    <t>SKC NZ</t>
  </si>
  <si>
    <t>Skylark Co Ltd</t>
  </si>
  <si>
    <t>3197 JT</t>
  </si>
  <si>
    <t>Slater &amp; Gordon Limited</t>
  </si>
  <si>
    <t>SGH AU</t>
  </si>
  <si>
    <t>Smith &amp; Nephew</t>
  </si>
  <si>
    <t>SN/ LN</t>
  </si>
  <si>
    <t>Smiths Group</t>
  </si>
  <si>
    <t>SMIN LN</t>
  </si>
  <si>
    <t>Smurfit Kappa Group PLC</t>
  </si>
  <si>
    <t>SKG ID</t>
  </si>
  <si>
    <t>Snam Rete Gas SpA</t>
  </si>
  <si>
    <t>SRG IM</t>
  </si>
  <si>
    <t>Societe Generale</t>
  </si>
  <si>
    <t>GLE FP</t>
  </si>
  <si>
    <t>Soco International</t>
  </si>
  <si>
    <t>SIA LN</t>
  </si>
  <si>
    <t>Sodexo</t>
  </si>
  <si>
    <t>SW FP</t>
  </si>
  <si>
    <t>Sodick Co</t>
  </si>
  <si>
    <t>6143 JT</t>
  </si>
  <si>
    <t>SoftBank Group Corp</t>
  </si>
  <si>
    <t>9984 JT</t>
  </si>
  <si>
    <t>Software AG Reg</t>
  </si>
  <si>
    <t>SOW GY</t>
  </si>
  <si>
    <t>Soilbuild Business Space REIT</t>
  </si>
  <si>
    <t>SBREIT SP</t>
  </si>
  <si>
    <t>Sojitz Corp</t>
  </si>
  <si>
    <t>2768 JT</t>
  </si>
  <si>
    <t>Solvay</t>
  </si>
  <si>
    <t>SOLB BB</t>
  </si>
  <si>
    <t>Sompo Japan Nipponkoa Holdings Inc</t>
  </si>
  <si>
    <t>8630 JT</t>
  </si>
  <si>
    <t>Sonae SGPS, SA</t>
  </si>
  <si>
    <t>SON PL</t>
  </si>
  <si>
    <t>Sonic Healthcare Ltd</t>
  </si>
  <si>
    <t>SHL AU</t>
  </si>
  <si>
    <t>Sonova Holding AG</t>
  </si>
  <si>
    <t>SOON VX</t>
  </si>
  <si>
    <t>Sony Financial Holdings Inc</t>
  </si>
  <si>
    <t>8729 JT</t>
  </si>
  <si>
    <t>Sopra Steria Group</t>
  </si>
  <si>
    <t>SOP FP</t>
  </si>
  <si>
    <t>Sotetsu Holdings Inc</t>
  </si>
  <si>
    <t>9003 JT</t>
  </si>
  <si>
    <t>Southern Cross Media Group Limited</t>
  </si>
  <si>
    <t>SXL AU</t>
  </si>
  <si>
    <t>Space Co Ltd</t>
  </si>
  <si>
    <t>9622 JT</t>
  </si>
  <si>
    <t>Spar Nord Bank A/S</t>
  </si>
  <si>
    <t>SPNO DC</t>
  </si>
  <si>
    <t>SpareBank 1 Nord-Norge</t>
  </si>
  <si>
    <t>NONG NO</t>
  </si>
  <si>
    <t>SpareBank 1 SR Bank ASA</t>
  </si>
  <si>
    <t>SRBANK NO</t>
  </si>
  <si>
    <t>Sparebanken Midt-Norge</t>
  </si>
  <si>
    <t>MING NO</t>
  </si>
  <si>
    <t>Spark New Zealand Ltd</t>
  </si>
  <si>
    <t>SPK NZ</t>
  </si>
  <si>
    <t>Spectris</t>
  </si>
  <si>
    <t>SXS LN</t>
  </si>
  <si>
    <t>Spectrum ASA</t>
  </si>
  <si>
    <t>SPU NO</t>
  </si>
  <si>
    <t>Speedy Hire</t>
  </si>
  <si>
    <t>SDY LN</t>
  </si>
  <si>
    <t>Spirax-Sarco Engineering</t>
  </si>
  <si>
    <t>SPX LN</t>
  </si>
  <si>
    <t>Spire Healthcare Group Plc</t>
  </si>
  <si>
    <t>SPI LN</t>
  </si>
  <si>
    <t>Spirent Communications Plc</t>
  </si>
  <si>
    <t>SPT LN</t>
  </si>
  <si>
    <t>Spotless Group Holdings Ltd</t>
  </si>
  <si>
    <t>SPO AU</t>
  </si>
  <si>
    <t>Spring Real Estate Investmen</t>
  </si>
  <si>
    <t>1426 HK</t>
  </si>
  <si>
    <t>Square Enix Co Ltd</t>
  </si>
  <si>
    <t>9684 JT</t>
  </si>
  <si>
    <t>St Ives</t>
  </si>
  <si>
    <t>SIV LN</t>
  </si>
  <si>
    <t>St James's Place</t>
  </si>
  <si>
    <t>STJ LN</t>
  </si>
  <si>
    <t>St Modwen Properties</t>
  </si>
  <si>
    <t>SMP LN</t>
  </si>
  <si>
    <t>Stada Arzneimittel AG</t>
  </si>
  <si>
    <t>SAZ GY</t>
  </si>
  <si>
    <t>Stagecoach Group</t>
  </si>
  <si>
    <t>SGC LN</t>
  </si>
  <si>
    <t>Stamford Land Corp</t>
  </si>
  <si>
    <t>STL SP</t>
  </si>
  <si>
    <t>Standard Life</t>
  </si>
  <si>
    <t>SL/ LN</t>
  </si>
  <si>
    <t>Stanley Electric Co</t>
  </si>
  <si>
    <t>6923 JT</t>
  </si>
  <si>
    <t>Star Micronics Co</t>
  </si>
  <si>
    <t>7718 JT</t>
  </si>
  <si>
    <t>Starhub</t>
  </si>
  <si>
    <t>STH SP</t>
  </si>
  <si>
    <t>Start Today Co Ltd</t>
  </si>
  <si>
    <t>3092 JT</t>
  </si>
  <si>
    <t>Starts Corp Inc</t>
  </si>
  <si>
    <t>8850 JT</t>
  </si>
  <si>
    <t>Starzen Co</t>
  </si>
  <si>
    <t>8043 JT</t>
  </si>
  <si>
    <t>Statoil ASA</t>
  </si>
  <si>
    <t>STL NO</t>
  </si>
  <si>
    <t>Steadfast Group Limited</t>
  </si>
  <si>
    <t>SDF AU</t>
  </si>
  <si>
    <t>Steel &amp; Tube Hldgs</t>
  </si>
  <si>
    <t>STU NZ</t>
  </si>
  <si>
    <t>Sthree</t>
  </si>
  <si>
    <t>STHR LN</t>
  </si>
  <si>
    <t>Stock Spirits Group Plc</t>
  </si>
  <si>
    <t>STCK LN</t>
  </si>
  <si>
    <t>Stora Enso OYJ R</t>
  </si>
  <si>
    <t>STERV FH</t>
  </si>
  <si>
    <t>Straumann AG Reg</t>
  </si>
  <si>
    <t>STMN SW</t>
  </si>
  <si>
    <t>Stroeer Media AG</t>
  </si>
  <si>
    <t>SAX GY</t>
  </si>
  <si>
    <t>Studio Alice Co Ltd</t>
  </si>
  <si>
    <t>2305 JT</t>
  </si>
  <si>
    <t>Sudzucker AG</t>
  </si>
  <si>
    <t>SZU GY</t>
  </si>
  <si>
    <t>Suez SA</t>
  </si>
  <si>
    <t>SEV FP</t>
  </si>
  <si>
    <t>Sugi Holdings Co Ltd</t>
  </si>
  <si>
    <t>7649 JT</t>
  </si>
  <si>
    <t>Sulzer AG Reg</t>
  </si>
  <si>
    <t>SUN SW</t>
  </si>
  <si>
    <t>Sumco Corp</t>
  </si>
  <si>
    <t>3436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Forestry Co</t>
  </si>
  <si>
    <t>1911 JT</t>
  </si>
  <si>
    <t>Sumitomo Heavy Industries</t>
  </si>
  <si>
    <t>6302 JT</t>
  </si>
  <si>
    <t>Sumitomo Metal Mining Co</t>
  </si>
  <si>
    <t>5713 JT</t>
  </si>
  <si>
    <t>Sumitomo Mitsui Construction Co</t>
  </si>
  <si>
    <t>1821 JT</t>
  </si>
  <si>
    <t>Sumitomo Mitsui Financial Group</t>
  </si>
  <si>
    <t>8316 JT</t>
  </si>
  <si>
    <t>Sumitomo Mitsui Trust Holdings Inc</t>
  </si>
  <si>
    <t>8309 JT</t>
  </si>
  <si>
    <t>Sumitomo Osaka Cement Co</t>
  </si>
  <si>
    <t>5232 JT</t>
  </si>
  <si>
    <t>Sumitomo Real Estate Sales Co</t>
  </si>
  <si>
    <t>8870 JT</t>
  </si>
  <si>
    <t>Sumitomo Realty &amp; Dev Co</t>
  </si>
  <si>
    <t>8830 JT</t>
  </si>
  <si>
    <t>Sumitomo Riko Company Ltd</t>
  </si>
  <si>
    <t>5191 JT</t>
  </si>
  <si>
    <t>Sumitomo Rubber Industries</t>
  </si>
  <si>
    <t>5110 JT</t>
  </si>
  <si>
    <t>Sumitomo Seika Chemicals Co</t>
  </si>
  <si>
    <t>4008 JT</t>
  </si>
  <si>
    <t>Sumitomo Warehouse Co</t>
  </si>
  <si>
    <t>9303 JT</t>
  </si>
  <si>
    <t>Summerset Group Holdings Ltd</t>
  </si>
  <si>
    <t>SUM NZ</t>
  </si>
  <si>
    <t>Sun Art Retail Group Ltd</t>
  </si>
  <si>
    <t>6808 HK</t>
  </si>
  <si>
    <t>Sun Frontier Fudousan</t>
  </si>
  <si>
    <t>8934 JT</t>
  </si>
  <si>
    <t>Sun Hung Kai Properties Ltd.</t>
  </si>
  <si>
    <t>16 HK</t>
  </si>
  <si>
    <t>Suncorp Group Ltd</t>
  </si>
  <si>
    <t>SUN AU</t>
  </si>
  <si>
    <t>Sundrug Co Ltd</t>
  </si>
  <si>
    <t>9989 JT</t>
  </si>
  <si>
    <t>Suntory Beverage &amp; Food Ltd</t>
  </si>
  <si>
    <t>2587 JT</t>
  </si>
  <si>
    <t>Super Group Ltd</t>
  </si>
  <si>
    <t>SUPER SP</t>
  </si>
  <si>
    <t>Super Retail Group Ltd</t>
  </si>
  <si>
    <t>SUL AU</t>
  </si>
  <si>
    <t>Suruga Bank</t>
  </si>
  <si>
    <t>8358 JT</t>
  </si>
  <si>
    <t>Suzuken Co Ltd</t>
  </si>
  <si>
    <t>9987 JT</t>
  </si>
  <si>
    <t>Suzuki Motor Corp</t>
  </si>
  <si>
    <t>7269 JT</t>
  </si>
  <si>
    <t>Svenska Handelsbanken A</t>
  </si>
  <si>
    <t>SHBA SS</t>
  </si>
  <si>
    <t>Svenska Handelsbanken B</t>
  </si>
  <si>
    <t>SHBB SS</t>
  </si>
  <si>
    <t>Swatch Group AG-B</t>
  </si>
  <si>
    <t>UHR VX</t>
  </si>
  <si>
    <t>Swatch Group AG-Reg</t>
  </si>
  <si>
    <t>UHRN SW</t>
  </si>
  <si>
    <t>Sweco B</t>
  </si>
  <si>
    <t>SWECB SS</t>
  </si>
  <si>
    <t>Swedbank AB</t>
  </si>
  <si>
    <t>SWEDA SS</t>
  </si>
  <si>
    <t>Swedish Match AB</t>
  </si>
  <si>
    <t>SWMA SS</t>
  </si>
  <si>
    <t>Swire Pacific Ltd B</t>
  </si>
  <si>
    <t>87 HK</t>
  </si>
  <si>
    <t>Swire Pacific Ltd. 'A'</t>
  </si>
  <si>
    <t>19 HK</t>
  </si>
  <si>
    <t>Swire Properties Ltd</t>
  </si>
  <si>
    <t>1972 HK</t>
  </si>
  <si>
    <t>Swiss Life Reg</t>
  </si>
  <si>
    <t>SLHN VX</t>
  </si>
  <si>
    <t>Swiss Re Reg</t>
  </si>
  <si>
    <t>SREN VX</t>
  </si>
  <si>
    <t>Swissco Holdings Ltd</t>
  </si>
  <si>
    <t>SWCH SP</t>
  </si>
  <si>
    <t>Swisscom AG Reg</t>
  </si>
  <si>
    <t>SCMN VX</t>
  </si>
  <si>
    <t>Swissquote Group Holdings SA</t>
  </si>
  <si>
    <t>SQN SW</t>
  </si>
  <si>
    <t>Sydbank AS</t>
  </si>
  <si>
    <t>SYDB DC</t>
  </si>
  <si>
    <t>Symrise AG</t>
  </si>
  <si>
    <t>SY1 GY</t>
  </si>
  <si>
    <t>Syngenta AG</t>
  </si>
  <si>
    <t>SYNN VX</t>
  </si>
  <si>
    <t>Synthomer plc</t>
  </si>
  <si>
    <t>SYNT LN</t>
  </si>
  <si>
    <t>Sysmex Corp</t>
  </si>
  <si>
    <t>6869 JT</t>
  </si>
  <si>
    <t>Systena Corp</t>
  </si>
  <si>
    <t>2317 JT</t>
  </si>
  <si>
    <t>T&amp;D Holdings Inc</t>
  </si>
  <si>
    <t>8795 JT</t>
  </si>
  <si>
    <t>TAKKT AG</t>
  </si>
  <si>
    <t>TTK GY</t>
  </si>
  <si>
    <t>TDK Corp</t>
  </si>
  <si>
    <t>6762 JT</t>
  </si>
  <si>
    <t>TECHNICOLOR</t>
  </si>
  <si>
    <t>TCH FP</t>
  </si>
  <si>
    <t>TF1-Television Francaise</t>
  </si>
  <si>
    <t>TFI FP</t>
  </si>
  <si>
    <t>TFS Corporation Limited</t>
  </si>
  <si>
    <t>TFC AU</t>
  </si>
  <si>
    <t>TGS Nopec Geophysical Co ASA</t>
  </si>
  <si>
    <t>TGS NO</t>
  </si>
  <si>
    <t>THK Co</t>
  </si>
  <si>
    <t>6481 JT</t>
  </si>
  <si>
    <t>TKH Group NV</t>
  </si>
  <si>
    <t>TWEKA NA</t>
  </si>
  <si>
    <t>TLG Immobilien AG</t>
  </si>
  <si>
    <t>TLG GY</t>
  </si>
  <si>
    <t>TOKAI Holdings Corp</t>
  </si>
  <si>
    <t>3167 JT</t>
  </si>
  <si>
    <t>TOTAL SA</t>
  </si>
  <si>
    <t>FP FP</t>
  </si>
  <si>
    <t>TOWER Limited</t>
  </si>
  <si>
    <t>TWR NZ</t>
  </si>
  <si>
    <t>TPG Telecom Ltd</t>
  </si>
  <si>
    <t>TPM AU</t>
  </si>
  <si>
    <t>TPR CO LTD</t>
  </si>
  <si>
    <t>6463 JT</t>
  </si>
  <si>
    <t>TT Electronics</t>
  </si>
  <si>
    <t>TTG LN</t>
  </si>
  <si>
    <t>TUI AG</t>
  </si>
  <si>
    <t>TUI1 GY</t>
  </si>
  <si>
    <t>TV Tokyo Hd</t>
  </si>
  <si>
    <t>9413 JT</t>
  </si>
  <si>
    <t>Tabcorp Hldgs Ltd</t>
  </si>
  <si>
    <t>TAH AU</t>
  </si>
  <si>
    <t>Tadano Corp</t>
  </si>
  <si>
    <t>6395 JT</t>
  </si>
  <si>
    <t>Taiheiyo Cement Corp</t>
  </si>
  <si>
    <t>5233 JT</t>
  </si>
  <si>
    <t>Taiho Kogyo Co Ltd</t>
  </si>
  <si>
    <t>6470 JT</t>
  </si>
  <si>
    <t>Taikisha</t>
  </si>
  <si>
    <t>1979 JT</t>
  </si>
  <si>
    <t>Taisei Corp</t>
  </si>
  <si>
    <t>1801 JT</t>
  </si>
  <si>
    <t>Taiyo Holdings Co Ltd</t>
  </si>
  <si>
    <t>4626 JT</t>
  </si>
  <si>
    <t>Taiyo Nippon Sanso Corp</t>
  </si>
  <si>
    <t>4091 JT</t>
  </si>
  <si>
    <t>Taiyo Yuden Co</t>
  </si>
  <si>
    <t>6976 JT</t>
  </si>
  <si>
    <t>Takaoka Toko Co Ltd</t>
  </si>
  <si>
    <t>6617 JT</t>
  </si>
  <si>
    <t>Takara Holdings Inc</t>
  </si>
  <si>
    <t>2531 JT</t>
  </si>
  <si>
    <t>Takara Leben Co Ltd</t>
  </si>
  <si>
    <t>8897 JT</t>
  </si>
  <si>
    <t>Takara Standard Co</t>
  </si>
  <si>
    <t>7981 JT</t>
  </si>
  <si>
    <t>Takasago Intl Corp</t>
  </si>
  <si>
    <t>4914 JT</t>
  </si>
  <si>
    <t>Takasago Thermal Engineer Co</t>
  </si>
  <si>
    <t>1969 JT</t>
  </si>
  <si>
    <t>Takashimaya Co</t>
  </si>
  <si>
    <t>8233 JT</t>
  </si>
  <si>
    <t>Takeda Pharmaceutical Co Ltd</t>
  </si>
  <si>
    <t>4502 JT</t>
  </si>
  <si>
    <t>Takiron Co</t>
  </si>
  <si>
    <t>4215 JT</t>
  </si>
  <si>
    <t>Takuma Co</t>
  </si>
  <si>
    <t>6013 JT</t>
  </si>
  <si>
    <t>Talanx AG</t>
  </si>
  <si>
    <t>TLX GY</t>
  </si>
  <si>
    <t>TalkTalk Telecom Group</t>
  </si>
  <si>
    <t>TALK LN</t>
  </si>
  <si>
    <t>Tamron Co</t>
  </si>
  <si>
    <t>7740 JT</t>
  </si>
  <si>
    <t>Tarkett Promesses</t>
  </si>
  <si>
    <t>TKTT FP</t>
  </si>
  <si>
    <t>Tassal Group Limited</t>
  </si>
  <si>
    <t>TGR AU</t>
  </si>
  <si>
    <t>Tate &amp; Lyle</t>
  </si>
  <si>
    <t>TATE LN</t>
  </si>
  <si>
    <t>Tatsuta Electric Wire &amp; Cable</t>
  </si>
  <si>
    <t>5809 JT</t>
  </si>
  <si>
    <t>Tatts Group Limited</t>
  </si>
  <si>
    <t>TTS AU</t>
  </si>
  <si>
    <t>Taylor Wimpey</t>
  </si>
  <si>
    <t>TW/ LN</t>
  </si>
  <si>
    <t>Tecan Group AG Reg</t>
  </si>
  <si>
    <t>TECN SW</t>
  </si>
  <si>
    <t>Technip SA</t>
  </si>
  <si>
    <t>TEC FP</t>
  </si>
  <si>
    <t>Technology One Ltd</t>
  </si>
  <si>
    <t>TNE AU</t>
  </si>
  <si>
    <t>Technopolis Oulu Oyj</t>
  </si>
  <si>
    <t>TPS1V FH</t>
  </si>
  <si>
    <t>Techtronic Industries Co. Ltd.</t>
  </si>
  <si>
    <t>669 HK</t>
  </si>
  <si>
    <t>Tecnicas Reunidas SA</t>
  </si>
  <si>
    <t>TRE SM</t>
  </si>
  <si>
    <t>Ted Baker</t>
  </si>
  <si>
    <t>TED LN</t>
  </si>
  <si>
    <t>Teijin</t>
  </si>
  <si>
    <t>3401 JT</t>
  </si>
  <si>
    <t>Tele2 AB B</t>
  </si>
  <si>
    <t>TEL2B SS</t>
  </si>
  <si>
    <t>Telecom Italia SpA Rnc</t>
  </si>
  <si>
    <t>TITR IM</t>
  </si>
  <si>
    <t>Telecom Plus Plc</t>
  </si>
  <si>
    <t>TEP LN</t>
  </si>
  <si>
    <t>Telefonica Deutschland Holding AG</t>
  </si>
  <si>
    <t>O2D GY</t>
  </si>
  <si>
    <t>Telefonica SA</t>
  </si>
  <si>
    <t>TEF SM</t>
  </si>
  <si>
    <t>Telekom Austria AG</t>
  </si>
  <si>
    <t>TKA AV</t>
  </si>
  <si>
    <t>Telenor ASA</t>
  </si>
  <si>
    <t>TEL NO</t>
  </si>
  <si>
    <t>Telepark Corp</t>
  </si>
  <si>
    <t>3738 JT</t>
  </si>
  <si>
    <t>Teleperformance</t>
  </si>
  <si>
    <t>RCF FP</t>
  </si>
  <si>
    <t>Television Broadcasts Ltd.</t>
  </si>
  <si>
    <t>511 HK</t>
  </si>
  <si>
    <t>Telia Company AB</t>
  </si>
  <si>
    <t>TELIA SS</t>
  </si>
  <si>
    <t>Telstra Corp Ltd</t>
  </si>
  <si>
    <t>TLS AU</t>
  </si>
  <si>
    <t>Temenos Group AG</t>
  </si>
  <si>
    <t>TEMN SW</t>
  </si>
  <si>
    <t>Temp Holdings Co Ltd</t>
  </si>
  <si>
    <t>2181 JT</t>
  </si>
  <si>
    <t>Terna SpA</t>
  </si>
  <si>
    <t>TRN IM</t>
  </si>
  <si>
    <t>Terumo Corp</t>
  </si>
  <si>
    <t>4543 JT</t>
  </si>
  <si>
    <t>Teva Pharmaceutical Industries</t>
  </si>
  <si>
    <t>TEVA IT</t>
  </si>
  <si>
    <t>Thales</t>
  </si>
  <si>
    <t>HO FP</t>
  </si>
  <si>
    <t>The Reject Shop Limited</t>
  </si>
  <si>
    <t>TRS AU</t>
  </si>
  <si>
    <t>The Star Entertainment Group Limited</t>
  </si>
  <si>
    <t>SGR AU</t>
  </si>
  <si>
    <t>The Warehouse Group Limited</t>
  </si>
  <si>
    <t>WHS NZ</t>
  </si>
  <si>
    <t>Thorn Group Ltd</t>
  </si>
  <si>
    <t>TGA AU</t>
  </si>
  <si>
    <t>Thule Group AB</t>
  </si>
  <si>
    <t>THULE SS</t>
  </si>
  <si>
    <t>ThyssenKrupp AG</t>
  </si>
  <si>
    <t>TKA GY</t>
  </si>
  <si>
    <t>Tieto Oyj</t>
  </si>
  <si>
    <t>TIE1V FH</t>
  </si>
  <si>
    <t>Tikkurila Oy</t>
  </si>
  <si>
    <t>TIK1V FH</t>
  </si>
  <si>
    <t>Toa Corp (Hyogo)</t>
  </si>
  <si>
    <t>6809 JT</t>
  </si>
  <si>
    <t>Toa Road Corp</t>
  </si>
  <si>
    <t>1882 JT</t>
  </si>
  <si>
    <t>Toagosei Co</t>
  </si>
  <si>
    <t>4045 JT</t>
  </si>
  <si>
    <t>Tobu Railway Co</t>
  </si>
  <si>
    <t>9001 JT</t>
  </si>
  <si>
    <t>Toc Co</t>
  </si>
  <si>
    <t>8841 JT</t>
  </si>
  <si>
    <t>Tocalo Co Ltd</t>
  </si>
  <si>
    <t>3433 JT</t>
  </si>
  <si>
    <t>Tochigi Bank</t>
  </si>
  <si>
    <t>8550 JT</t>
  </si>
  <si>
    <t>Tod's SpA</t>
  </si>
  <si>
    <t>TOD IM</t>
  </si>
  <si>
    <t>Toda Corp</t>
  </si>
  <si>
    <t>1860 JT</t>
  </si>
  <si>
    <t>Toei Co</t>
  </si>
  <si>
    <t>9605 JT</t>
  </si>
  <si>
    <t>Toenec Corp</t>
  </si>
  <si>
    <t>1946 JT</t>
  </si>
  <si>
    <t>Toho Bank</t>
  </si>
  <si>
    <t>8346 JT</t>
  </si>
  <si>
    <t>Toho Co</t>
  </si>
  <si>
    <t>9602 JT</t>
  </si>
  <si>
    <t>Toho Gas Co</t>
  </si>
  <si>
    <t>9533 JT</t>
  </si>
  <si>
    <t>Toho Holdings Co Ltd</t>
  </si>
  <si>
    <t>8129 JT</t>
  </si>
  <si>
    <t>Toho Zinc Co</t>
  </si>
  <si>
    <t>5707 JT</t>
  </si>
  <si>
    <t>Tohoku Electric Power Co</t>
  </si>
  <si>
    <t>9506 JT</t>
  </si>
  <si>
    <t>Tokai Carbon Co</t>
  </si>
  <si>
    <t>5301 JT</t>
  </si>
  <si>
    <t>Tokai Rika Co</t>
  </si>
  <si>
    <t>6995 JT</t>
  </si>
  <si>
    <t>Token Corp</t>
  </si>
  <si>
    <t>1766 JT</t>
  </si>
  <si>
    <t>Tokio Marine Holdings Inc</t>
  </si>
  <si>
    <t>8766 JT</t>
  </si>
  <si>
    <t>Tokush Tokai Paper Co Ltd</t>
  </si>
  <si>
    <t>3708 JT</t>
  </si>
  <si>
    <t>Tokyo Dome Corp</t>
  </si>
  <si>
    <t>9681 JT</t>
  </si>
  <si>
    <t>Tokyo Electron</t>
  </si>
  <si>
    <t>8035 JT</t>
  </si>
  <si>
    <t>Tokyo Electron Device Ltd</t>
  </si>
  <si>
    <t>2760 JT</t>
  </si>
  <si>
    <t>Tokyo Gas Co</t>
  </si>
  <si>
    <t>9531 JT</t>
  </si>
  <si>
    <t>Tokyo Seimitsu Co</t>
  </si>
  <si>
    <t>7729 JT</t>
  </si>
  <si>
    <t>Tokyo Steel Mfg Co</t>
  </si>
  <si>
    <t>5423 JT</t>
  </si>
  <si>
    <t>Tokyo TY Financial Group Inc</t>
  </si>
  <si>
    <t>7173 JT</t>
  </si>
  <si>
    <t>Tokyo Tatemono Co</t>
  </si>
  <si>
    <t>8804 JT</t>
  </si>
  <si>
    <t>Tokyotokeiba Co</t>
  </si>
  <si>
    <t>9672 JT</t>
  </si>
  <si>
    <t>Tokyu Construction Co</t>
  </si>
  <si>
    <t>1720 JT</t>
  </si>
  <si>
    <t>Tokyu Corp</t>
  </si>
  <si>
    <t>9005 JT</t>
  </si>
  <si>
    <t>Tokyu Fudosan Holdings Corp</t>
  </si>
  <si>
    <t>3289 JT</t>
  </si>
  <si>
    <t>Tomony Holdings, Inc</t>
  </si>
  <si>
    <t>8600 JT</t>
  </si>
  <si>
    <t>Tomra Systems AS</t>
  </si>
  <si>
    <t>TOM NO</t>
  </si>
  <si>
    <t>Tomy Company Ltd</t>
  </si>
  <si>
    <t>7867 JT</t>
  </si>
  <si>
    <t>Tonen General Sekiyu KK</t>
  </si>
  <si>
    <t>5012 JT</t>
  </si>
  <si>
    <t>Topcon Corp</t>
  </si>
  <si>
    <t>7732 JT</t>
  </si>
  <si>
    <t>Toppan Forms Co</t>
  </si>
  <si>
    <t>7862 JT</t>
  </si>
  <si>
    <t>Toppan Printing Co</t>
  </si>
  <si>
    <t>7911 JT</t>
  </si>
  <si>
    <t>Topps Tiles</t>
  </si>
  <si>
    <t>TPT LN</t>
  </si>
  <si>
    <t>Topre Corp</t>
  </si>
  <si>
    <t>5975 JT</t>
  </si>
  <si>
    <t>Topy Industries</t>
  </si>
  <si>
    <t>7231 JT</t>
  </si>
  <si>
    <t>Toray Industries Inc</t>
  </si>
  <si>
    <t>3402 JT</t>
  </si>
  <si>
    <t>Torii Pharmaceutical Co</t>
  </si>
  <si>
    <t>4551 JT</t>
  </si>
  <si>
    <t>Toshiba Machine Co</t>
  </si>
  <si>
    <t>6104 JT</t>
  </si>
  <si>
    <t>Tosoh Corp</t>
  </si>
  <si>
    <t>4042 JT</t>
  </si>
  <si>
    <t>Total Produce Plc</t>
  </si>
  <si>
    <t>TOT ID</t>
  </si>
  <si>
    <t>Totetsu Kogyo Co</t>
  </si>
  <si>
    <t>1835 JT</t>
  </si>
  <si>
    <t>Toto</t>
  </si>
  <si>
    <t>5332 JT</t>
  </si>
  <si>
    <t>Towa Bank</t>
  </si>
  <si>
    <t>8558 JT</t>
  </si>
  <si>
    <t>Towa Pharmaceutical Co</t>
  </si>
  <si>
    <t>4553 JT</t>
  </si>
  <si>
    <t>Tox Free Solutions Limited</t>
  </si>
  <si>
    <t>TOX AU</t>
  </si>
  <si>
    <t>Toyo Construction Co</t>
  </si>
  <si>
    <t>1890 JT</t>
  </si>
  <si>
    <t>Toyo Engineering Corp</t>
  </si>
  <si>
    <t>6330 JT</t>
  </si>
  <si>
    <t>Toyo Ink SC Holdings Co Ltd</t>
  </si>
  <si>
    <t>4634 JT</t>
  </si>
  <si>
    <t>Toyo Kohan Co</t>
  </si>
  <si>
    <t>5453 JT</t>
  </si>
  <si>
    <t>Toyo Securities Co</t>
  </si>
  <si>
    <t>8614 JT</t>
  </si>
  <si>
    <t>Toyo Seikan Group Holdings Ltd</t>
  </si>
  <si>
    <t>5901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ade Me Ltd</t>
  </si>
  <si>
    <t>TME NZ</t>
  </si>
  <si>
    <t>Tradelink Electronic Commerce</t>
  </si>
  <si>
    <t>536 HK</t>
  </si>
  <si>
    <t>Trans Cosmos Inc</t>
  </si>
  <si>
    <t>9715 JT</t>
  </si>
  <si>
    <t>Travis Perkins</t>
  </si>
  <si>
    <t>TPK LN</t>
  </si>
  <si>
    <t>Treasury Wine Estates</t>
  </si>
  <si>
    <t>TWE AU</t>
  </si>
  <si>
    <t>Trelleborg AB B</t>
  </si>
  <si>
    <t>TRELB SS</t>
  </si>
  <si>
    <t>Trend Micro Inc</t>
  </si>
  <si>
    <t>4704 JT</t>
  </si>
  <si>
    <t>Trevi Finanziaria SpA</t>
  </si>
  <si>
    <t>TFI IM</t>
  </si>
  <si>
    <t>Trinity Mirror</t>
  </si>
  <si>
    <t>TNI LN</t>
  </si>
  <si>
    <t>Trusco Nakayama Corp</t>
  </si>
  <si>
    <t>9830 JT</t>
  </si>
  <si>
    <t>Trustpower Ltd</t>
  </si>
  <si>
    <t>TPW NZ</t>
  </si>
  <si>
    <t>Tryg A/S</t>
  </si>
  <si>
    <t>TRYG DC</t>
  </si>
  <si>
    <t>Ts Tech Co Ltd</t>
  </si>
  <si>
    <t>7313 JT</t>
  </si>
  <si>
    <t>Tsubakimoto Chain Co</t>
  </si>
  <si>
    <t>6371 JT</t>
  </si>
  <si>
    <t>Tsugami Corp</t>
  </si>
  <si>
    <t>6101 JT</t>
  </si>
  <si>
    <t>Tsumura &amp; Co</t>
  </si>
  <si>
    <t>4540 JT</t>
  </si>
  <si>
    <t>Tsuruha Holdings Inc</t>
  </si>
  <si>
    <t>3391 JT</t>
  </si>
  <si>
    <t>Tsurumi Manufacturing Co Ltd</t>
  </si>
  <si>
    <t>6351 JT</t>
  </si>
  <si>
    <t>Tubacex SA</t>
  </si>
  <si>
    <t>TUB SM</t>
  </si>
  <si>
    <t>Tullett Prebon Plc</t>
  </si>
  <si>
    <t>TLPR LN</t>
  </si>
  <si>
    <t>Tyman Plc</t>
  </si>
  <si>
    <t>TYMN LN</t>
  </si>
  <si>
    <t>U and I Group Plc</t>
  </si>
  <si>
    <t>UAI LN</t>
  </si>
  <si>
    <t>U-Blox AG</t>
  </si>
  <si>
    <t>UBXN SW</t>
  </si>
  <si>
    <t>UACJ Corp</t>
  </si>
  <si>
    <t>5741 JT</t>
  </si>
  <si>
    <t>UBI Banca</t>
  </si>
  <si>
    <t>UBI IM</t>
  </si>
  <si>
    <t>UBS Group AG</t>
  </si>
  <si>
    <t>UBSG VX</t>
  </si>
  <si>
    <t>UCB SA</t>
  </si>
  <si>
    <t>UCB BB</t>
  </si>
  <si>
    <t>UDG Healthcare PLC</t>
  </si>
  <si>
    <t>UDG LN</t>
  </si>
  <si>
    <t>UK Mail Group Plc</t>
  </si>
  <si>
    <t>UKM LN</t>
  </si>
  <si>
    <t>UMS Holdings Ltd</t>
  </si>
  <si>
    <t>UMSH SP</t>
  </si>
  <si>
    <t>UNIQA Versicherungen AG</t>
  </si>
  <si>
    <t>UQA AV</t>
  </si>
  <si>
    <t>UNY Group Holdings Co Ltd</t>
  </si>
  <si>
    <t>8270 JT</t>
  </si>
  <si>
    <t>UOB Kay Hian Holdings Ltd</t>
  </si>
  <si>
    <t>UOBK SP</t>
  </si>
  <si>
    <t>UOL Group Limited</t>
  </si>
  <si>
    <t>UOL SP</t>
  </si>
  <si>
    <t>UPM-Kymmene Oyj</t>
  </si>
  <si>
    <t>UPM1V FH</t>
  </si>
  <si>
    <t>USS Co Ltd</t>
  </si>
  <si>
    <t>4732 JT</t>
  </si>
  <si>
    <t>Ube Industries</t>
  </si>
  <si>
    <t>4208 JT</t>
  </si>
  <si>
    <t>Ukc Holdings Corp</t>
  </si>
  <si>
    <t>3156 JT</t>
  </si>
  <si>
    <t>Ultra Electronics Hldgs</t>
  </si>
  <si>
    <t>ULE LN</t>
  </si>
  <si>
    <t>Umicore</t>
  </si>
  <si>
    <t>UMI BB</t>
  </si>
  <si>
    <t>Uni Charm Corp</t>
  </si>
  <si>
    <t>8113 JT</t>
  </si>
  <si>
    <t>Unibail - Rodamco</t>
  </si>
  <si>
    <t>UL NA</t>
  </si>
  <si>
    <t>Unicredit SpA Ord</t>
  </si>
  <si>
    <t>UCG IM</t>
  </si>
  <si>
    <t>Unilever</t>
  </si>
  <si>
    <t>ULVR LN</t>
  </si>
  <si>
    <t>Unilever NV</t>
  </si>
  <si>
    <t>UNA NA</t>
  </si>
  <si>
    <t>Union Tool Co</t>
  </si>
  <si>
    <t>6278 JT</t>
  </si>
  <si>
    <t>Unipol Gruppo Finanziario SpA Ord</t>
  </si>
  <si>
    <t>UNI IM</t>
  </si>
  <si>
    <t>UnipolSai Assicurazioni SpA</t>
  </si>
  <si>
    <t>US IM</t>
  </si>
  <si>
    <t>Unipres Co</t>
  </si>
  <si>
    <t>5949 JT</t>
  </si>
  <si>
    <t>Unite Group</t>
  </si>
  <si>
    <t>UTG LN</t>
  </si>
  <si>
    <t>United Arrows Ltd</t>
  </si>
  <si>
    <t>7606 JT</t>
  </si>
  <si>
    <t>United Engineers Ltd</t>
  </si>
  <si>
    <t>UEM SP</t>
  </si>
  <si>
    <t>United Internet AG Reg</t>
  </si>
  <si>
    <t>UTDI GY</t>
  </si>
  <si>
    <t>United Overseas Bank</t>
  </si>
  <si>
    <t>UOB SP</t>
  </si>
  <si>
    <t>United Utilities Group Plc</t>
  </si>
  <si>
    <t>UU/ LN</t>
  </si>
  <si>
    <t>Universal Entertainment Cor</t>
  </si>
  <si>
    <t>6425 JT</t>
  </si>
  <si>
    <t>Unizo Holdings Co Ltd</t>
  </si>
  <si>
    <t>3258 JT</t>
  </si>
  <si>
    <t>Uponor Oyj</t>
  </si>
  <si>
    <t>UNR1V FH</t>
  </si>
  <si>
    <t>Urban&amp;Civic Plc</t>
  </si>
  <si>
    <t>UANC LN</t>
  </si>
  <si>
    <t>Ushio Inc</t>
  </si>
  <si>
    <t>6925 JT</t>
  </si>
  <si>
    <t>VERBUND AG</t>
  </si>
  <si>
    <t>VER AV</t>
  </si>
  <si>
    <t>VOESTALPINE AG</t>
  </si>
  <si>
    <t>VOE AV</t>
  </si>
  <si>
    <t>VT Holdings Co</t>
  </si>
  <si>
    <t>7593 JT</t>
  </si>
  <si>
    <t>VTG AG</t>
  </si>
  <si>
    <t>VT9 GY</t>
  </si>
  <si>
    <t>Valeo</t>
  </si>
  <si>
    <t>Valmet</t>
  </si>
  <si>
    <t>VALMT FH</t>
  </si>
  <si>
    <t>Valor Holdings Co</t>
  </si>
  <si>
    <t>9956 JT</t>
  </si>
  <si>
    <t>Vector Ltd</t>
  </si>
  <si>
    <t>VCT NZ</t>
  </si>
  <si>
    <t>Veidekke AS</t>
  </si>
  <si>
    <t>VEI NO</t>
  </si>
  <si>
    <t>Venture Corp Ltd</t>
  </si>
  <si>
    <t>VMS SP</t>
  </si>
  <si>
    <t>Veolia Environnement</t>
  </si>
  <si>
    <t>VIE FP</t>
  </si>
  <si>
    <t>Vertu Motors PLC</t>
  </si>
  <si>
    <t>VTU LN</t>
  </si>
  <si>
    <t>Vestas Wind Systems AS</t>
  </si>
  <si>
    <t>VWS DC</t>
  </si>
  <si>
    <t>Vesuvius plc</t>
  </si>
  <si>
    <t>VSVS LN</t>
  </si>
  <si>
    <t>Vicat</t>
  </si>
  <si>
    <t>VCT FP</t>
  </si>
  <si>
    <t>Victrex</t>
  </si>
  <si>
    <t>VCT LN</t>
  </si>
  <si>
    <t>Vienna Insurance Group</t>
  </si>
  <si>
    <t>VIG AV</t>
  </si>
  <si>
    <t>Villa World Ltd</t>
  </si>
  <si>
    <t>VLW AU</t>
  </si>
  <si>
    <t>Village Roadshow Ltd</t>
  </si>
  <si>
    <t>VRL AU</t>
  </si>
  <si>
    <t>Vinci</t>
  </si>
  <si>
    <t>DG FP</t>
  </si>
  <si>
    <t>Virtus Health Limited</t>
  </si>
  <si>
    <t>VRT AU</t>
  </si>
  <si>
    <t>Viscofan-Envolturas Celul SA</t>
  </si>
  <si>
    <t>VIS SM</t>
  </si>
  <si>
    <t>Vita Group Ltd</t>
  </si>
  <si>
    <t>VTG AU</t>
  </si>
  <si>
    <t>Vital Ksk Holdings Inc</t>
  </si>
  <si>
    <t>3151 JT</t>
  </si>
  <si>
    <t>Vitasoy International Holdings Ltd.</t>
  </si>
  <si>
    <t>345 HK</t>
  </si>
  <si>
    <t>Vittoria Assicurazioni SpA</t>
  </si>
  <si>
    <t>VAS IM</t>
  </si>
  <si>
    <t>Vivendi SA</t>
  </si>
  <si>
    <t>VIV FP</t>
  </si>
  <si>
    <t>Vodafone Group</t>
  </si>
  <si>
    <t>VOD LN</t>
  </si>
  <si>
    <t>Volkswagen AG</t>
  </si>
  <si>
    <t>VOW GY</t>
  </si>
  <si>
    <t>Volvo AB A</t>
  </si>
  <si>
    <t>VOLVA SS</t>
  </si>
  <si>
    <t>Volvo AB B</t>
  </si>
  <si>
    <t>VOLVB SS</t>
  </si>
  <si>
    <t>Vontobel Hldgs AG Reg</t>
  </si>
  <si>
    <t>VONN SW</t>
  </si>
  <si>
    <t>Vopak NV</t>
  </si>
  <si>
    <t>VPK NA</t>
  </si>
  <si>
    <t>WELCIA HOLDINGS CO LTD</t>
  </si>
  <si>
    <t>3141 JT</t>
  </si>
  <si>
    <t>WH Smith PLC</t>
  </si>
  <si>
    <t>SMWH LN</t>
  </si>
  <si>
    <t>WOOD GROUP (JOHN) PLC</t>
  </si>
  <si>
    <t>WG/ LN</t>
  </si>
  <si>
    <t>WPP AUNZ Ltd</t>
  </si>
  <si>
    <t>WPP AU</t>
  </si>
  <si>
    <t>Wacker Chemie AG</t>
  </si>
  <si>
    <t>WCH GY</t>
  </si>
  <si>
    <t>Wacker Neuson SE</t>
  </si>
  <si>
    <t>WAC GY</t>
  </si>
  <si>
    <t>Wacoal Holdings Corp</t>
  </si>
  <si>
    <t>3591 JT</t>
  </si>
  <si>
    <t>Wacom Co Ltd</t>
  </si>
  <si>
    <t>6727 JT</t>
  </si>
  <si>
    <t>Wakita &amp; Co Ltd</t>
  </si>
  <si>
    <t>8125 JT</t>
  </si>
  <si>
    <t>Wallenstam AB</t>
  </si>
  <si>
    <t>WALLB SS</t>
  </si>
  <si>
    <t>Warehouses De Pauw SCA</t>
  </si>
  <si>
    <t>WDP BB</t>
  </si>
  <si>
    <t>Wartsila Oyj B</t>
  </si>
  <si>
    <t>WRT1V FH</t>
  </si>
  <si>
    <t>Weathernews Inc</t>
  </si>
  <si>
    <t>4825 JT</t>
  </si>
  <si>
    <t>Weber, Gerry Intl AG</t>
  </si>
  <si>
    <t>GWI1 GY</t>
  </si>
  <si>
    <t>Webjet Ltd</t>
  </si>
  <si>
    <t>WEB AU</t>
  </si>
  <si>
    <t>Wee Hur Holdings Ltd</t>
  </si>
  <si>
    <t>WHUR SP</t>
  </si>
  <si>
    <t>Weir Group</t>
  </si>
  <si>
    <t>WEIR LN</t>
  </si>
  <si>
    <t>Welling Holding Ltd.</t>
  </si>
  <si>
    <t>382 HK</t>
  </si>
  <si>
    <t>Wendel</t>
  </si>
  <si>
    <t>MF FP</t>
  </si>
  <si>
    <t>Wesfarmers Ltd</t>
  </si>
  <si>
    <t>WES AU</t>
  </si>
  <si>
    <t>West Holdings Co</t>
  </si>
  <si>
    <t>1407 JT</t>
  </si>
  <si>
    <t>West Japan Railway</t>
  </si>
  <si>
    <t>9021 JT</t>
  </si>
  <si>
    <t>Westpac Banking Corp</t>
  </si>
  <si>
    <t>WBC AU</t>
  </si>
  <si>
    <t>Wetherspoon (JD)</t>
  </si>
  <si>
    <t>JDW LN</t>
  </si>
  <si>
    <t>Wharf (Holdings) Ltd.</t>
  </si>
  <si>
    <t>4 HK</t>
  </si>
  <si>
    <t>Wheelock and Co. Ltd.</t>
  </si>
  <si>
    <t>20 HK</t>
  </si>
  <si>
    <t>Whitbread</t>
  </si>
  <si>
    <t>WTB LN</t>
  </si>
  <si>
    <t>Wienerberger AG</t>
  </si>
  <si>
    <t>WIE AV</t>
  </si>
  <si>
    <t>Wihlborgs Fastigheter AB</t>
  </si>
  <si>
    <t>WIHL SS</t>
  </si>
  <si>
    <t>William Hill</t>
  </si>
  <si>
    <t>WMH LN</t>
  </si>
  <si>
    <t>Wilmar International</t>
  </si>
  <si>
    <t>WIL SP</t>
  </si>
  <si>
    <t>Wing Tai Hldgs Ltd</t>
  </si>
  <si>
    <t>WINGT SP</t>
  </si>
  <si>
    <t>Wire Card AG</t>
  </si>
  <si>
    <t>WDI GY</t>
  </si>
  <si>
    <t>Wireless Group Plc</t>
  </si>
  <si>
    <t>WLG LN</t>
  </si>
  <si>
    <t>Wolters Kluwer NV</t>
  </si>
  <si>
    <t>WKL NA</t>
  </si>
  <si>
    <t>Woodside Petroleum Ltd</t>
  </si>
  <si>
    <t>WPL AU</t>
  </si>
  <si>
    <t>Woolworths Ltd</t>
  </si>
  <si>
    <t>WOW AU</t>
  </si>
  <si>
    <t>Wowow Inc</t>
  </si>
  <si>
    <t>4839 JT</t>
  </si>
  <si>
    <t>XXL ASA</t>
  </si>
  <si>
    <t>XXL NO</t>
  </si>
  <si>
    <t>Xaar</t>
  </si>
  <si>
    <t>XAR LN</t>
  </si>
  <si>
    <t>Xebio Holdings Co</t>
  </si>
  <si>
    <t>8281 JT</t>
  </si>
  <si>
    <t>YIT Oyj</t>
  </si>
  <si>
    <t>YTY1V FH</t>
  </si>
  <si>
    <t>YONDOSHI HOLDINGS INC</t>
  </si>
  <si>
    <t>8008 JT</t>
  </si>
  <si>
    <t>Yahagi Construction Co</t>
  </si>
  <si>
    <t>1870 JT</t>
  </si>
  <si>
    <t>Yahoo Japan Corp</t>
  </si>
  <si>
    <t>4689 JT</t>
  </si>
  <si>
    <t>Yakult Honsha Co</t>
  </si>
  <si>
    <t>2267 JT</t>
  </si>
  <si>
    <t>Yamabiko Corp</t>
  </si>
  <si>
    <t>6250 JT</t>
  </si>
  <si>
    <t>Yamada Denki Co</t>
  </si>
  <si>
    <t>9831 JT</t>
  </si>
  <si>
    <t>Yamagata Bank</t>
  </si>
  <si>
    <t>8344 JT</t>
  </si>
  <si>
    <t>Yamaguchi Financial Group</t>
  </si>
  <si>
    <t>8418 JT</t>
  </si>
  <si>
    <t>Yamaha Corp</t>
  </si>
  <si>
    <t>7951 JT</t>
  </si>
  <si>
    <t>Yamaha Motor Co</t>
  </si>
  <si>
    <t>7272 JT</t>
  </si>
  <si>
    <t>Yamanashi Chuo Bank</t>
  </si>
  <si>
    <t>8360 JT</t>
  </si>
  <si>
    <t>Yamato Holdings Co Ltd</t>
  </si>
  <si>
    <t>9064 JT</t>
  </si>
  <si>
    <t>Yamato Kogyo Co</t>
  </si>
  <si>
    <t>5444 JT</t>
  </si>
  <si>
    <t>Yamazaki Baking Co</t>
  </si>
  <si>
    <t>2212 JT</t>
  </si>
  <si>
    <t>Yamazen Co</t>
  </si>
  <si>
    <t>8051 JT</t>
  </si>
  <si>
    <t>Yangzijiang Shipbuilding Hldgs Ltd</t>
  </si>
  <si>
    <t>YZJSGD SP</t>
  </si>
  <si>
    <t>Yanlord Land Group</t>
  </si>
  <si>
    <t>YLLG SP</t>
  </si>
  <si>
    <t>Yaoko Co</t>
  </si>
  <si>
    <t>8279 JT</t>
  </si>
  <si>
    <t>Yara International ASA</t>
  </si>
  <si>
    <t>YAR NO</t>
  </si>
  <si>
    <t>Yaskawa Electric Corp</t>
  </si>
  <si>
    <t>6506 JT</t>
  </si>
  <si>
    <t>Yellow Hat</t>
  </si>
  <si>
    <t>9882 JT</t>
  </si>
  <si>
    <t>Yokogawa Bridge Holdings Corp</t>
  </si>
  <si>
    <t>5911 JT</t>
  </si>
  <si>
    <t>Yokogawa Electric Corp</t>
  </si>
  <si>
    <t>6841 JT</t>
  </si>
  <si>
    <t>Yokohama Reito Co</t>
  </si>
  <si>
    <t>2874 JT</t>
  </si>
  <si>
    <t>Yokohama Rubber Co</t>
  </si>
  <si>
    <t>5101 JT</t>
  </si>
  <si>
    <t>Yorozu Corp</t>
  </si>
  <si>
    <t>7294 JT</t>
  </si>
  <si>
    <t>Yoshinoya Holdings Co Ltd</t>
  </si>
  <si>
    <t>9861 JT</t>
  </si>
  <si>
    <t>Yuasa Trading Co Ltd</t>
  </si>
  <si>
    <t>8074 JT</t>
  </si>
  <si>
    <t>Yuexiu Property Co. Ltd.</t>
  </si>
  <si>
    <t>123 HK</t>
  </si>
  <si>
    <t>Yumeshin Holdings Co Ltd</t>
  </si>
  <si>
    <t>2362 JT</t>
  </si>
  <si>
    <t>Yurtec Corp</t>
  </si>
  <si>
    <t>1934 JT</t>
  </si>
  <si>
    <t>Yusen Logistics Co Ltd</t>
  </si>
  <si>
    <t>9370 JT</t>
  </si>
  <si>
    <t>Z Energy Limited</t>
  </si>
  <si>
    <t>ZEL NZ</t>
  </si>
  <si>
    <t>Zardoya-Otis SA</t>
  </si>
  <si>
    <t>ZOT SM</t>
  </si>
  <si>
    <t>Zenrin Co</t>
  </si>
  <si>
    <t>9474 JT</t>
  </si>
  <si>
    <t>Zeon Corp</t>
  </si>
  <si>
    <t>4205 JT</t>
  </si>
  <si>
    <t>Zeria Pharmaceutical Co Ltd</t>
  </si>
  <si>
    <t>4559 JT</t>
  </si>
  <si>
    <t>Zignago Vetro SpA</t>
  </si>
  <si>
    <t>ZV IM</t>
  </si>
  <si>
    <t>Zodiac Aerospace</t>
  </si>
  <si>
    <t>ZC FP</t>
  </si>
  <si>
    <t>Zojirushi Corp</t>
  </si>
  <si>
    <t>7965 JT</t>
  </si>
  <si>
    <t>Zoopla Property Group Plc</t>
  </si>
  <si>
    <t>ZPLA LN</t>
  </si>
  <si>
    <t>Zumtobel AG</t>
  </si>
  <si>
    <t>ZAG AV</t>
  </si>
  <si>
    <t>Zurich Financial Services AG</t>
  </si>
  <si>
    <t>ZURN VX</t>
  </si>
  <si>
    <t>comdirect bank AG</t>
  </si>
  <si>
    <t>COM GY</t>
  </si>
  <si>
    <t>e2v Technologies Plc</t>
  </si>
  <si>
    <t>E2V LN</t>
  </si>
  <si>
    <t>kabu.com Securities</t>
  </si>
  <si>
    <t>8703 JT</t>
  </si>
  <si>
    <t>6178 JT</t>
  </si>
  <si>
    <t>Japan Post Holdings co</t>
  </si>
  <si>
    <t>4578 JT</t>
  </si>
  <si>
    <t>Otsuka Holdings Co Ltd</t>
  </si>
  <si>
    <t>BKIA SM</t>
  </si>
  <si>
    <t>Bankia SA</t>
  </si>
  <si>
    <t>IAG SM</t>
  </si>
  <si>
    <t>International Consolidated Airlines Group SA</t>
  </si>
  <si>
    <t>PST IM</t>
  </si>
  <si>
    <t>Poste Italiane Spa</t>
  </si>
  <si>
    <t>Adecco SA Reg</t>
  </si>
  <si>
    <t>ABN NA</t>
  </si>
  <si>
    <t>ABN AMRO Group NV</t>
  </si>
  <si>
    <t>SNH GY</t>
  </si>
  <si>
    <t>Steinhoff International Holdings Ltd.</t>
  </si>
  <si>
    <t>SAB SM</t>
  </si>
  <si>
    <t>Banco de Sabadell SA</t>
  </si>
  <si>
    <t>AMUN FP</t>
  </si>
  <si>
    <t>Amundi SA</t>
  </si>
  <si>
    <t>FDR FP</t>
  </si>
  <si>
    <t>Fonciere des Regions</t>
  </si>
  <si>
    <t>ICAD FP</t>
  </si>
  <si>
    <t>Icade SA</t>
  </si>
  <si>
    <t>7181 JT</t>
  </si>
  <si>
    <t>Japan Post Insurance co</t>
  </si>
  <si>
    <t>LHA GY</t>
  </si>
  <si>
    <t>Deutsche Lufthansa Reg</t>
  </si>
  <si>
    <t>CBK GY</t>
  </si>
  <si>
    <t>Commerzbank AG</t>
  </si>
  <si>
    <t>CLS1 GY</t>
  </si>
  <si>
    <t>Celesio AG</t>
  </si>
  <si>
    <t>6758 JT</t>
  </si>
  <si>
    <t>Sony Corp</t>
  </si>
  <si>
    <t>EBS AV</t>
  </si>
  <si>
    <t>Erste Group Bank AG</t>
  </si>
  <si>
    <t>ELE FP</t>
  </si>
  <si>
    <t>Euler Hermes Group</t>
  </si>
  <si>
    <t>FHZN SW</t>
  </si>
  <si>
    <t>Flughafen Zurich AG</t>
  </si>
  <si>
    <t>BEZ LN</t>
  </si>
  <si>
    <t>Beazley Plc</t>
  </si>
  <si>
    <t>MPL AU</t>
  </si>
  <si>
    <t>Medibank Private Limited</t>
  </si>
  <si>
    <t>SRS IM</t>
  </si>
  <si>
    <t>Saras SpA</t>
  </si>
  <si>
    <t>1COV GY</t>
  </si>
  <si>
    <t>Covestro AG</t>
  </si>
  <si>
    <t>SRCG SW</t>
  </si>
  <si>
    <t>Sunrise Communications Group AG</t>
  </si>
  <si>
    <t>ANA SM</t>
  </si>
  <si>
    <t>Acciona SA</t>
  </si>
  <si>
    <t>VED LN</t>
  </si>
  <si>
    <t>Vedanta Resources Inc</t>
  </si>
  <si>
    <t>ERICA SS</t>
  </si>
  <si>
    <t>Ericsson L.M. Telefonaktie A</t>
  </si>
  <si>
    <t>DLEKG IT</t>
  </si>
  <si>
    <t>Delek Group Ltd</t>
  </si>
  <si>
    <t>3360 HK</t>
  </si>
  <si>
    <t>Far East Horizon Ltd</t>
  </si>
  <si>
    <t>HLE GY</t>
  </si>
  <si>
    <t>Hella KGaA Hueck &amp; Co</t>
  </si>
  <si>
    <t>INDV LN</t>
  </si>
  <si>
    <t>Indivior Plc</t>
  </si>
  <si>
    <t>SPIE FP</t>
  </si>
  <si>
    <t>SPIE</t>
  </si>
  <si>
    <t>EXO IM</t>
  </si>
  <si>
    <t>Exor Ordinary SpA-Ordinary</t>
  </si>
  <si>
    <t>AA/ LN</t>
  </si>
  <si>
    <t>AA Plc</t>
  </si>
  <si>
    <t>GVNV NA</t>
  </si>
  <si>
    <t>Grandvision B.V.</t>
  </si>
  <si>
    <t>CMH SP</t>
  </si>
  <si>
    <t>China Merchants Holdings Pacific</t>
  </si>
  <si>
    <t>COFA FP</t>
  </si>
  <si>
    <t>Coface</t>
  </si>
  <si>
    <t>6592 JT</t>
  </si>
  <si>
    <t>Mabuchi Motor Co</t>
  </si>
  <si>
    <t>FLOW NA</t>
  </si>
  <si>
    <t>Flow Traders</t>
  </si>
  <si>
    <t>308 HK</t>
  </si>
  <si>
    <t>China Travel International Investment Hong Kong Ltd.</t>
  </si>
  <si>
    <t>JYSK DC</t>
  </si>
  <si>
    <t>Jyske Bank AS</t>
  </si>
  <si>
    <t>SAY SM</t>
  </si>
  <si>
    <t>Saeta Yield S.A.</t>
  </si>
  <si>
    <t>INW IM</t>
  </si>
  <si>
    <t>INWIT - Infrastrutture Wireless Spa</t>
  </si>
  <si>
    <t>8616 JT</t>
  </si>
  <si>
    <t>Tokai Tokyo Financial Holdings Inc</t>
  </si>
  <si>
    <t>NZR NZ</t>
  </si>
  <si>
    <t>New Zealand Refining Co Ltd</t>
  </si>
  <si>
    <t>REG AU</t>
  </si>
  <si>
    <t>Regis Healthcare Limited</t>
  </si>
  <si>
    <t>WUW GY</t>
  </si>
  <si>
    <t>Wuestenrot &amp; Wuertt AG</t>
  </si>
  <si>
    <t>BP IM</t>
  </si>
  <si>
    <t>Banco Popolare Societa Cooperativa</t>
  </si>
  <si>
    <t>7733 JT</t>
  </si>
  <si>
    <t>Olympus Corporation</t>
  </si>
  <si>
    <t>VATN SW</t>
  </si>
  <si>
    <t>Valian Holding AG</t>
  </si>
  <si>
    <t>AFG NO</t>
  </si>
  <si>
    <t>AF Gruppen ASA</t>
  </si>
  <si>
    <t>AHG AU</t>
  </si>
  <si>
    <t>Automotive Holdings Group Ltd</t>
  </si>
  <si>
    <t>1944 JT</t>
  </si>
  <si>
    <t>Kinden Corp</t>
  </si>
  <si>
    <t>6028 JT</t>
  </si>
  <si>
    <t>TechnoPro Holdings Inc</t>
  </si>
  <si>
    <t>MAB LN</t>
  </si>
  <si>
    <t>Mitchells &amp; Butlers Plc</t>
  </si>
  <si>
    <t>AFPR IT</t>
  </si>
  <si>
    <t>Africa Israel Properties</t>
  </si>
  <si>
    <t>SBMO NA</t>
  </si>
  <si>
    <t>SBM Offshore NV</t>
  </si>
  <si>
    <t>ERM LN</t>
  </si>
  <si>
    <t>Euromoney Institutional Investor</t>
  </si>
  <si>
    <t>8609 JT</t>
  </si>
  <si>
    <t>Okasan Securities Group Inc</t>
  </si>
  <si>
    <t>BKL AU</t>
  </si>
  <si>
    <t>Blackmores Ltd</t>
  </si>
  <si>
    <t>9507 JT</t>
  </si>
  <si>
    <t>Shikoku Electric Power Co Inc</t>
  </si>
  <si>
    <t>8905 JT</t>
  </si>
  <si>
    <t>Aeon Mall Co Ltd</t>
  </si>
  <si>
    <t>DFS LN</t>
  </si>
  <si>
    <t>DFS Furniture Plc</t>
  </si>
  <si>
    <t>CIR IM</t>
  </si>
  <si>
    <t>CIR Spa</t>
  </si>
  <si>
    <t>OVS IM</t>
  </si>
  <si>
    <t>OVS Spa</t>
  </si>
  <si>
    <t>CERV IM</t>
  </si>
  <si>
    <t>Cerved Information Solutions SpA</t>
  </si>
  <si>
    <t>ALM SM</t>
  </si>
  <si>
    <t>Almirall SA</t>
  </si>
  <si>
    <t>RRL AU</t>
  </si>
  <si>
    <t>Regis Resources Ltd</t>
  </si>
  <si>
    <t>EHE AU</t>
  </si>
  <si>
    <t>Estia Health Limited</t>
  </si>
  <si>
    <t>DIM FP</t>
  </si>
  <si>
    <t>Sartorius Stedim Biotech</t>
  </si>
  <si>
    <t>4980 JT</t>
  </si>
  <si>
    <t>Dexerials Corp.</t>
  </si>
  <si>
    <t>AGL IM</t>
  </si>
  <si>
    <t>Autogrill SpA</t>
  </si>
  <si>
    <t>1983 JT</t>
  </si>
  <si>
    <t>Toshiba Plant Kensetsu Co</t>
  </si>
  <si>
    <t>CVAL IM</t>
  </si>
  <si>
    <t>Piccolo Credito Valtellinese Scarl</t>
  </si>
  <si>
    <t>VOC AU</t>
  </si>
  <si>
    <t>Vocus Communications Ltd</t>
  </si>
  <si>
    <t>RFRG NA</t>
  </si>
  <si>
    <t>Refresco Group NV</t>
  </si>
  <si>
    <t>5021 JT</t>
  </si>
  <si>
    <t>Cosmo Energy Holding</t>
  </si>
  <si>
    <t>SCYR SM</t>
  </si>
  <si>
    <t>Sacyr SA</t>
  </si>
  <si>
    <t>EPR NO</t>
  </si>
  <si>
    <t>Europris ASA</t>
  </si>
  <si>
    <t>NOBINA SS</t>
  </si>
  <si>
    <t>Nobina AB</t>
  </si>
  <si>
    <t>CKN LN</t>
  </si>
  <si>
    <t>Clarkson Plc</t>
  </si>
  <si>
    <t>TIM GY</t>
  </si>
  <si>
    <t>Zeal Network SE</t>
  </si>
  <si>
    <t>IBST LN</t>
  </si>
  <si>
    <t>Ibstock Plc</t>
  </si>
  <si>
    <t>SAE IT</t>
  </si>
  <si>
    <t>Shufersal Ltd.</t>
  </si>
  <si>
    <t>IPH AU</t>
  </si>
  <si>
    <t>IPH Limited</t>
  </si>
  <si>
    <t>STRS IT</t>
  </si>
  <si>
    <t>Strauss Group</t>
  </si>
  <si>
    <t>VM/ LN</t>
  </si>
  <si>
    <t>Virgin Money Holdings (UK) Plc</t>
  </si>
  <si>
    <t>GAM SM</t>
  </si>
  <si>
    <t>Gamesa Corp Tecnologica SA</t>
  </si>
  <si>
    <t>JLG LN</t>
  </si>
  <si>
    <t>John Laing Group Plc</t>
  </si>
  <si>
    <t>CNU NZ</t>
  </si>
  <si>
    <t>Chorus Ltd.</t>
  </si>
  <si>
    <t>HEAD LN</t>
  </si>
  <si>
    <t>Headlam Group</t>
  </si>
  <si>
    <t>SCHB NO</t>
  </si>
  <si>
    <t>Schibsted AS B</t>
  </si>
  <si>
    <t>BRAV SS</t>
  </si>
  <si>
    <t>Bravida Holding AB</t>
  </si>
  <si>
    <t>COOR SS</t>
  </si>
  <si>
    <t>Coor Service Management Holding AB</t>
  </si>
  <si>
    <t>BCA LN</t>
  </si>
  <si>
    <t>BCA Marketplace Plc</t>
  </si>
  <si>
    <t>6464 JT</t>
  </si>
  <si>
    <t>Tsubaki Nakashima Co Ltd</t>
  </si>
  <si>
    <t>NEM GY</t>
  </si>
  <si>
    <t>Nemetschek AG</t>
  </si>
  <si>
    <t>8848 JT</t>
  </si>
  <si>
    <t>Leopalace 21 Corp</t>
  </si>
  <si>
    <t>9508 JT</t>
  </si>
  <si>
    <t>Kyushu Electric Power Co Inc</t>
  </si>
  <si>
    <t>3808 HK</t>
  </si>
  <si>
    <t>Sinotruk (Hong Kong) Ltd.</t>
  </si>
  <si>
    <t>3132 JT</t>
  </si>
  <si>
    <t>Macnica Fuji Electronics Holdings Inc</t>
  </si>
  <si>
    <t>MYO AU</t>
  </si>
  <si>
    <t>MYOB Group Limited</t>
  </si>
  <si>
    <t>DIFI IT</t>
  </si>
  <si>
    <t>Direct Insurance-Financial Investments Ltd.</t>
  </si>
  <si>
    <t>7177 JT</t>
  </si>
  <si>
    <t>GMO Click Holdings Inc</t>
  </si>
  <si>
    <t>8425 JT</t>
  </si>
  <si>
    <t>IBJ Leasing</t>
  </si>
  <si>
    <t>ECX AU</t>
  </si>
  <si>
    <t>Eclipx Group Limited</t>
  </si>
  <si>
    <t>7476 JT</t>
  </si>
  <si>
    <t>As One Corp</t>
  </si>
  <si>
    <t>APPS SM</t>
  </si>
  <si>
    <t>Applus Services SA</t>
  </si>
  <si>
    <t>APO AU</t>
  </si>
  <si>
    <t>APN Outdoor Group Limited</t>
  </si>
  <si>
    <t>HSTG LN</t>
  </si>
  <si>
    <t>Hastings Group Holdings Plc</t>
  </si>
  <si>
    <t>OKDBV FH</t>
  </si>
  <si>
    <t>Oriola-KD B</t>
  </si>
  <si>
    <t>3668 JT</t>
  </si>
  <si>
    <t>Colopl Inc</t>
  </si>
  <si>
    <t>GEO IM</t>
  </si>
  <si>
    <t>Geox SpA</t>
  </si>
  <si>
    <t>MUNK1 FH</t>
  </si>
  <si>
    <t>Munksjo Oyj</t>
  </si>
  <si>
    <t>PHR PL</t>
  </si>
  <si>
    <t>PHarol SGPS SA</t>
  </si>
  <si>
    <t>ELTEL SS</t>
  </si>
  <si>
    <t>Eltel AB</t>
  </si>
  <si>
    <t>SONC PL</t>
  </si>
  <si>
    <t>Sonae Capital, SGPS, SA</t>
  </si>
  <si>
    <t>CLAB SS</t>
  </si>
  <si>
    <t>Cloetta AB</t>
  </si>
  <si>
    <t>3222 JT</t>
  </si>
  <si>
    <t>United Super Markets Holdings Inc</t>
  </si>
  <si>
    <t>CAP GY</t>
  </si>
  <si>
    <t>Capital Stage AG</t>
  </si>
  <si>
    <t>HBY NZ</t>
  </si>
  <si>
    <t>Hellaby Holdings Ltd</t>
  </si>
  <si>
    <t>3148 JT</t>
  </si>
  <si>
    <t>Create SD Holdings Co Ltd</t>
  </si>
  <si>
    <t>MT IM</t>
  </si>
  <si>
    <t>Maire Tecnimont SpA</t>
  </si>
  <si>
    <t>ITABB SS</t>
  </si>
  <si>
    <t>Itab Shop Concept AB</t>
  </si>
  <si>
    <t>MTRN IT</t>
  </si>
  <si>
    <t>Maytronics Ltd.</t>
  </si>
  <si>
    <t>DUST SS</t>
  </si>
  <si>
    <t>Dustin Group AB</t>
  </si>
  <si>
    <t>DDR AU</t>
  </si>
  <si>
    <t>Dicker Data Limited</t>
  </si>
  <si>
    <t>ELAL IT</t>
  </si>
  <si>
    <t>El Al Israel Airlines</t>
  </si>
  <si>
    <t>CE2 GY</t>
  </si>
  <si>
    <t>CropEnergies AG</t>
  </si>
  <si>
    <t>SCL NZ</t>
  </si>
  <si>
    <t>Scales Corporation Ltd</t>
  </si>
  <si>
    <t>THL NZ</t>
  </si>
  <si>
    <t>Tourism Hlgds Ltd</t>
  </si>
  <si>
    <t>RMLI IT</t>
  </si>
  <si>
    <t>Rami Levi Chain Stores Hashikma Marketing Ltd.</t>
  </si>
  <si>
    <t>4548 JT</t>
  </si>
  <si>
    <t>Seikagaku Corp</t>
  </si>
  <si>
    <t>2412 JT</t>
  </si>
  <si>
    <t>Benefit One Inc</t>
  </si>
  <si>
    <t>1861 JT</t>
  </si>
  <si>
    <t>Kumagai Gumi Co</t>
  </si>
  <si>
    <t>6915 JT</t>
  </si>
  <si>
    <t>Chiyoda Integre Co</t>
  </si>
  <si>
    <t>EGL PL</t>
  </si>
  <si>
    <t>Mota Engil SGPS Sa</t>
  </si>
  <si>
    <t>EPWN LN</t>
  </si>
  <si>
    <t>Epwin Group Plc</t>
  </si>
  <si>
    <t>EVO SS</t>
  </si>
  <si>
    <t>Evolution Gaming Group AB</t>
  </si>
  <si>
    <t>MOC AU</t>
  </si>
  <si>
    <t>Mortgage Choice Ltd</t>
  </si>
  <si>
    <t>ASB AU</t>
  </si>
  <si>
    <t>Austal Ltd</t>
  </si>
  <si>
    <t>560 HK</t>
  </si>
  <si>
    <t>Chu Kong Shipping Enterprises (Group) Co. Ltd.</t>
  </si>
  <si>
    <t>SIQ AU</t>
  </si>
  <si>
    <t>Smartgroup Corporation Ltd</t>
  </si>
  <si>
    <t>7463 JT</t>
  </si>
  <si>
    <t>Advan Co Ltd</t>
  </si>
  <si>
    <t>7550 JT</t>
  </si>
  <si>
    <t>Zensho Holdings Co Ltd</t>
  </si>
  <si>
    <t>AVGL IT</t>
  </si>
  <si>
    <t>Avgol Industries 1953 Ltd</t>
  </si>
  <si>
    <t>NAH LN</t>
  </si>
  <si>
    <t>NAHL Group Plc</t>
  </si>
  <si>
    <t>LAGRB SS</t>
  </si>
  <si>
    <t>Lagercrantz Group B</t>
  </si>
  <si>
    <t>6183 JT</t>
  </si>
  <si>
    <t>Bellsystem24 Holdings Inc</t>
  </si>
  <si>
    <t>4745 JT</t>
  </si>
  <si>
    <t>Tokyo Individualized Educ Inst</t>
  </si>
  <si>
    <t>6871 JT</t>
  </si>
  <si>
    <t>Micronics Japan Co Ltd</t>
  </si>
  <si>
    <t>BHY LN</t>
  </si>
  <si>
    <t>Henry Boot Plc</t>
  </si>
  <si>
    <t>EXO LN</t>
  </si>
  <si>
    <t>Exova Group Plc</t>
  </si>
  <si>
    <t>RSTON SP</t>
  </si>
  <si>
    <t>Riverstone Holdings Ltd</t>
  </si>
  <si>
    <t>4958 JT</t>
  </si>
  <si>
    <t>T Hasegawa Co Ltd</t>
  </si>
  <si>
    <t>NP3 SS</t>
  </si>
  <si>
    <t>NP3 Fastigheter AB</t>
  </si>
  <si>
    <t>COF IM</t>
  </si>
  <si>
    <t>Cofide SpA Ord</t>
  </si>
  <si>
    <t>8508 JT</t>
  </si>
  <si>
    <t>J-Trust Co Ltd</t>
  </si>
  <si>
    <t>ISD AU</t>
  </si>
  <si>
    <t>iSentia Group Ltd</t>
  </si>
  <si>
    <t>4368 JT</t>
  </si>
  <si>
    <t>Fuso Chemical Co.Ltd.</t>
  </si>
  <si>
    <t>PBG AU</t>
  </si>
  <si>
    <t>Pacific Brands Ltd</t>
  </si>
  <si>
    <t>4819 JT</t>
  </si>
  <si>
    <t>Digital Garage Inc</t>
  </si>
  <si>
    <t>MPG NZ</t>
  </si>
  <si>
    <t>Metro Performance Glass Ltd</t>
  </si>
  <si>
    <t>IARB SS</t>
  </si>
  <si>
    <t>IAR Systems Group AB B shares</t>
  </si>
  <si>
    <t>MCKS LN</t>
  </si>
  <si>
    <t>McKay Securities Plc</t>
  </si>
  <si>
    <t>5946 JT</t>
  </si>
  <si>
    <t>Chofu Seisakusho</t>
  </si>
  <si>
    <t>ALIG SS</t>
  </si>
  <si>
    <t>Alimak Group AB</t>
  </si>
  <si>
    <t>8345 JT</t>
  </si>
  <si>
    <t>Bank of Iwate</t>
  </si>
  <si>
    <t>ATT SS</t>
  </si>
  <si>
    <t>Attendo AB</t>
  </si>
  <si>
    <t>CLNX SM</t>
  </si>
  <si>
    <t>Cellnex Telecom S.A.</t>
  </si>
  <si>
    <t>OML AU</t>
  </si>
  <si>
    <t>Ooh!Media Limited</t>
  </si>
  <si>
    <t>9873 JT</t>
  </si>
  <si>
    <t>KFC Holdings Japan Ltd</t>
  </si>
  <si>
    <t>NCK AU</t>
  </si>
  <si>
    <t>Nick Scali Limited</t>
  </si>
  <si>
    <t>WIL LN</t>
  </si>
  <si>
    <t>Wilmington Plc</t>
  </si>
  <si>
    <t>6432 JT</t>
  </si>
  <si>
    <t>Takeuchi Mfg Co</t>
  </si>
  <si>
    <t>9509 JT</t>
  </si>
  <si>
    <t>Hokkaido Electric Power Co</t>
  </si>
  <si>
    <t>LD IM</t>
  </si>
  <si>
    <t>La Doria SpA</t>
  </si>
  <si>
    <t>2193 JT</t>
  </si>
  <si>
    <t>Cookpad Inc</t>
  </si>
  <si>
    <t>7968 JT</t>
  </si>
  <si>
    <t>Tasaki Shinju Co</t>
  </si>
  <si>
    <t>PAALB DC</t>
  </si>
  <si>
    <t>Per Aarsleff Holding AS B</t>
  </si>
  <si>
    <t>6440 JT</t>
  </si>
  <si>
    <t>Juki Corp</t>
  </si>
  <si>
    <t>3397 JT</t>
  </si>
  <si>
    <t>Toridoll.corp</t>
  </si>
  <si>
    <t>DBG FP</t>
  </si>
  <si>
    <t>Derichebourg</t>
  </si>
  <si>
    <t>HLAN IT</t>
  </si>
  <si>
    <t>Hilan Ltd.</t>
  </si>
  <si>
    <t>RROS SS</t>
  </si>
  <si>
    <t>Rottneros AB</t>
  </si>
  <si>
    <t>9090 JT</t>
  </si>
  <si>
    <t>MARUWA UNYU KIKAN CO LTD</t>
  </si>
  <si>
    <t>2281 JT</t>
  </si>
  <si>
    <t>Prima Meat Packers</t>
  </si>
  <si>
    <t>IP SP</t>
  </si>
  <si>
    <t>Innovalues Ltd</t>
  </si>
  <si>
    <t>7421 JT</t>
  </si>
  <si>
    <t>Kappa Create Co Ltd</t>
  </si>
  <si>
    <t>9991 JT</t>
  </si>
  <si>
    <t>Kawasho Gecoss Corp</t>
  </si>
  <si>
    <t>GAMA LN</t>
  </si>
  <si>
    <t>Gamma Communications Plc</t>
  </si>
  <si>
    <t>SPNTC IT</t>
  </si>
  <si>
    <t>N.R. Spuntech Industries Ltd.</t>
  </si>
  <si>
    <t>CTR LN</t>
  </si>
  <si>
    <t>Charles Taylor Consulting</t>
  </si>
  <si>
    <t>CAPIO SS</t>
  </si>
  <si>
    <t>Capio AB</t>
  </si>
  <si>
    <t>ARV NZ</t>
  </si>
  <si>
    <t>Arvida Group Limited (NS)</t>
  </si>
  <si>
    <t>HNT LN</t>
  </si>
  <si>
    <t>Huntsworth Plc</t>
  </si>
  <si>
    <t>5352 JT</t>
  </si>
  <si>
    <t>Krosaki Corp</t>
  </si>
  <si>
    <t>4550 JT</t>
  </si>
  <si>
    <t>Nissui Pharmaceutical Co</t>
  </si>
  <si>
    <t>1885 JT</t>
  </si>
  <si>
    <t>Toa Corp</t>
  </si>
  <si>
    <t>8890 JT</t>
  </si>
  <si>
    <t>Raysum Co Ltd</t>
  </si>
  <si>
    <t>SBT FP</t>
  </si>
  <si>
    <t>Oeneo</t>
  </si>
  <si>
    <t>242 HK</t>
  </si>
  <si>
    <t>Shun Tak Holdings Ltd.</t>
  </si>
  <si>
    <t>MCS LN</t>
  </si>
  <si>
    <t>McCarthy &amp; Stone Plc</t>
  </si>
  <si>
    <t>1879 JT</t>
  </si>
  <si>
    <t>Shinnihon Corp</t>
  </si>
  <si>
    <t>1945 JT</t>
  </si>
  <si>
    <t>Tokyo Denki Komusho Co</t>
  </si>
  <si>
    <t>6796 JT</t>
  </si>
  <si>
    <t>Clarion Co</t>
  </si>
  <si>
    <t>YPSN SW</t>
  </si>
  <si>
    <t>Ypsomed Hldg AG</t>
  </si>
  <si>
    <t>CRI FP</t>
  </si>
  <si>
    <t>Chargeurs Intl</t>
  </si>
  <si>
    <t>9039 JT</t>
  </si>
  <si>
    <t>Sakai Moving Service Co</t>
  </si>
  <si>
    <t>7537 JT</t>
  </si>
  <si>
    <t>Marubun Corp</t>
  </si>
  <si>
    <t>3198 JT</t>
  </si>
  <si>
    <t>SFP Dining Co.Ltd.</t>
  </si>
  <si>
    <t>3751 JT</t>
  </si>
  <si>
    <t>Japan Asia Group Ltd</t>
  </si>
  <si>
    <t>FDR SM</t>
  </si>
  <si>
    <t>Fluidra SA</t>
  </si>
  <si>
    <t>SSO NO</t>
  </si>
  <si>
    <t>Scatec Solar ASA</t>
  </si>
  <si>
    <t>4956 JT</t>
  </si>
  <si>
    <t>Konishi Co Ltd</t>
  </si>
  <si>
    <t>7456 JT</t>
  </si>
  <si>
    <t>Matsuda Sangyo Co</t>
  </si>
  <si>
    <t>2686 JT</t>
  </si>
  <si>
    <t>GFOOT CO LTD</t>
  </si>
  <si>
    <t>AUTO LN</t>
  </si>
  <si>
    <t>Auto Trader Group Plc</t>
  </si>
  <si>
    <t>SGP LN</t>
  </si>
  <si>
    <t>SuperGroup PLC</t>
  </si>
  <si>
    <t>2060 JT</t>
  </si>
  <si>
    <t>Feed One Holdings Co Ltd</t>
  </si>
  <si>
    <t>2124 JT</t>
  </si>
  <si>
    <t>JAC Japan</t>
  </si>
  <si>
    <t>VBK GY</t>
  </si>
  <si>
    <t>Verbio AG</t>
  </si>
  <si>
    <t>2429 JT</t>
  </si>
  <si>
    <t>Worldintec Co Ltd</t>
  </si>
  <si>
    <t>CGC AU</t>
  </si>
  <si>
    <t>Costa Group Holdings Ltd</t>
  </si>
  <si>
    <t>AJD AU</t>
  </si>
  <si>
    <t>Asia Pacific Data Centre Group</t>
  </si>
  <si>
    <t>ALKB DC</t>
  </si>
  <si>
    <t>ALK-Abello A/S</t>
  </si>
  <si>
    <t>SVEG NO</t>
  </si>
  <si>
    <t>Sparebanken Vest-Norge</t>
  </si>
  <si>
    <t>TCM LN</t>
  </si>
  <si>
    <t>Telit Communications Plc</t>
  </si>
  <si>
    <t>BAN IM</t>
  </si>
  <si>
    <t>BasicNet SpA</t>
  </si>
  <si>
    <t>9405 JT</t>
  </si>
  <si>
    <t>Asahi Broadcasting Corporation</t>
  </si>
  <si>
    <t>SEPU LN</t>
  </si>
  <si>
    <t>Sepura Ltd.</t>
  </si>
  <si>
    <t>8869 JT</t>
  </si>
  <si>
    <t>Meiwa Estate Co Ltd</t>
  </si>
  <si>
    <t>8739 JT</t>
  </si>
  <si>
    <t>Sparx Group Co Ltd</t>
  </si>
  <si>
    <t>9743 JT</t>
  </si>
  <si>
    <t>Tanseisha Co</t>
  </si>
  <si>
    <t>AMA AU</t>
  </si>
  <si>
    <t>Ama Group Ltd</t>
  </si>
  <si>
    <t>7445 JT</t>
  </si>
  <si>
    <t>Right On Co Ltd</t>
  </si>
  <si>
    <t>GSF NO</t>
  </si>
  <si>
    <t>Grieg Seafood ASA</t>
  </si>
  <si>
    <t>5912 JT</t>
  </si>
  <si>
    <t>OSJB Holdings Corp</t>
  </si>
  <si>
    <t>BMY LN</t>
  </si>
  <si>
    <t>Bloomsbury Publishing</t>
  </si>
  <si>
    <t>7611 JT</t>
  </si>
  <si>
    <t>Hiday Hidaka Corp</t>
  </si>
  <si>
    <t>3341 JT</t>
  </si>
  <si>
    <t>Nihon Chouzai</t>
  </si>
  <si>
    <t>9957 JT</t>
  </si>
  <si>
    <t>Vitec Co</t>
  </si>
  <si>
    <t>4552 JT</t>
  </si>
  <si>
    <t>JCR Pharmaceutical Co</t>
  </si>
  <si>
    <t>AMG NA</t>
  </si>
  <si>
    <t>Advanced Metallurgical</t>
  </si>
  <si>
    <t>JAP SP</t>
  </si>
  <si>
    <t>Japfa Ltd</t>
  </si>
  <si>
    <t>6238 JT</t>
  </si>
  <si>
    <t>FURYU CORPORATION</t>
  </si>
  <si>
    <t>2918 JT</t>
  </si>
  <si>
    <t>Warabeya Nichiyo Co</t>
  </si>
  <si>
    <t>8519 JT</t>
  </si>
  <si>
    <t>Pocket Card Co Ltd</t>
  </si>
  <si>
    <t>3252 JT</t>
  </si>
  <si>
    <t>Nippon Commercial Development Co Ltd</t>
  </si>
  <si>
    <t>3244 JT</t>
  </si>
  <si>
    <t>Samty Co. Ltd.</t>
  </si>
  <si>
    <t>4996 JT</t>
  </si>
  <si>
    <t>Kumiai Chemical Industry Co</t>
  </si>
  <si>
    <t>6632 JT</t>
  </si>
  <si>
    <t>JVC Kenwood Corp</t>
  </si>
  <si>
    <t>VITR SS</t>
  </si>
  <si>
    <t>Vitrolife AB</t>
  </si>
  <si>
    <t>4775 JT</t>
  </si>
  <si>
    <t>Sogo Medical Co Ltd</t>
  </si>
  <si>
    <t>SG IM</t>
  </si>
  <si>
    <t>Saes Getters SpA Ord</t>
  </si>
  <si>
    <t>1898 JT</t>
  </si>
  <si>
    <t>Seikitokyu Kogyo Co</t>
  </si>
  <si>
    <t>420 HK</t>
  </si>
  <si>
    <t>Fountain Set Hldgs</t>
  </si>
  <si>
    <t>8923 JT</t>
  </si>
  <si>
    <t>Tosei Corp</t>
  </si>
  <si>
    <t>UTW LN</t>
  </si>
  <si>
    <t>Utilitywise PLC</t>
  </si>
  <si>
    <t>6914 JT</t>
  </si>
  <si>
    <t>Optex Company</t>
  </si>
  <si>
    <t>3769 JT</t>
  </si>
  <si>
    <t>Gmo Payment Gateway Inc</t>
  </si>
  <si>
    <t>1515 JT</t>
  </si>
  <si>
    <t>Nittetsu Mining Co</t>
  </si>
  <si>
    <t>BORG SS</t>
  </si>
  <si>
    <t>Bjorn Borg Ab</t>
  </si>
  <si>
    <t>3877 JT</t>
  </si>
  <si>
    <t>Chuetsu Pulp &amp; Paper Co</t>
  </si>
  <si>
    <t>ADH AU</t>
  </si>
  <si>
    <t>Adairs Ltd</t>
  </si>
  <si>
    <t>BAMNB NA</t>
  </si>
  <si>
    <t>Koninklijke BAM NBM NV</t>
  </si>
  <si>
    <t>6420 JT</t>
  </si>
  <si>
    <t>Fukusima Inds Corp</t>
  </si>
  <si>
    <t>6670 JT</t>
  </si>
  <si>
    <t>Mcj Co Ltd</t>
  </si>
  <si>
    <t>4220 JT</t>
  </si>
  <si>
    <t>Riken Technos Corp</t>
  </si>
  <si>
    <t>8037 JT</t>
  </si>
  <si>
    <t>Kamei Corp</t>
  </si>
  <si>
    <t>8111 JT</t>
  </si>
  <si>
    <t>Goldwin Inc</t>
  </si>
  <si>
    <t>4326 JT</t>
  </si>
  <si>
    <t>INTAGE HOLDINGS Inc</t>
  </si>
  <si>
    <t>NDX SS</t>
  </si>
  <si>
    <t>Nordax Group AB</t>
  </si>
  <si>
    <t>5981 JT</t>
  </si>
  <si>
    <t>Tokyo Rope Mfg Co</t>
  </si>
  <si>
    <t>MOL IM</t>
  </si>
  <si>
    <t>Gruppo MutuiOnline SpA</t>
  </si>
  <si>
    <t>6055 JT</t>
  </si>
  <si>
    <t>Japan Material Co Ltd</t>
  </si>
  <si>
    <t>6624 JT</t>
  </si>
  <si>
    <t>Tabuchi Electric Co Ltd</t>
  </si>
  <si>
    <t>CLIN LN</t>
  </si>
  <si>
    <t>Clinigen Group Plc</t>
  </si>
  <si>
    <t>6817 JT</t>
  </si>
  <si>
    <t>Sumida Corp</t>
  </si>
  <si>
    <t>3232 JT</t>
  </si>
  <si>
    <t>Mie Kotsu Group Holdings Inc</t>
  </si>
  <si>
    <t>9769 JT</t>
  </si>
  <si>
    <t>GAKKYUSHA CO LTD</t>
  </si>
  <si>
    <t>SDA AU</t>
  </si>
  <si>
    <t>SpeedCast International Ltd</t>
  </si>
  <si>
    <t>6482 JT</t>
  </si>
  <si>
    <t>Yushin Precision Equipment</t>
  </si>
  <si>
    <t>4281 JT</t>
  </si>
  <si>
    <t>DA Consortium Inc</t>
  </si>
  <si>
    <t>2384 JT</t>
  </si>
  <si>
    <t>SBS Holdings Inc.</t>
  </si>
  <si>
    <t>9070 JT</t>
  </si>
  <si>
    <t>Tonami Holdings Co Ltd</t>
  </si>
  <si>
    <t>4348 JT</t>
  </si>
  <si>
    <t>Infocom Corp</t>
  </si>
  <si>
    <t>7266 JT</t>
  </si>
  <si>
    <t>Imasen Electric Industrial</t>
  </si>
  <si>
    <t>3673 JT</t>
  </si>
  <si>
    <t>Broadleaf Co Ltd</t>
  </si>
  <si>
    <t>9534 JT</t>
  </si>
  <si>
    <t>Hokkaido Gas Co Ltd</t>
  </si>
  <si>
    <t>2154 JT</t>
  </si>
  <si>
    <t>Trust Works Inc</t>
  </si>
  <si>
    <t>SUY1V FH</t>
  </si>
  <si>
    <t>Suominen Yhtyma Oyj</t>
  </si>
  <si>
    <t>2222 JT</t>
  </si>
  <si>
    <t>Kotobuki Spirits Co Ltd</t>
  </si>
  <si>
    <t>SSMDA AU</t>
  </si>
  <si>
    <t>Service Stream Limited</t>
  </si>
  <si>
    <t>CU1 GY</t>
  </si>
  <si>
    <t>CHORUS Clean Energy AG</t>
  </si>
  <si>
    <t>7438 JT</t>
  </si>
  <si>
    <t>Kondotec Inc</t>
  </si>
  <si>
    <t>6284 JT</t>
  </si>
  <si>
    <t>Nissei ASB Machine Co Ltd</t>
  </si>
  <si>
    <t>4837 JT</t>
  </si>
  <si>
    <t>Shidax Corp</t>
  </si>
  <si>
    <t>BEN FP</t>
  </si>
  <si>
    <t>Beneteau</t>
  </si>
  <si>
    <t>4968 JT</t>
  </si>
  <si>
    <t>Arakawa Chemical Industrial</t>
  </si>
  <si>
    <t>2427 JT</t>
  </si>
  <si>
    <t>Outsourcing Inc.</t>
  </si>
  <si>
    <t>9304 JT</t>
  </si>
  <si>
    <t>Shibusawa Warehouse Co</t>
  </si>
  <si>
    <t>WEIFA NO</t>
  </si>
  <si>
    <t>Weifa ASA</t>
  </si>
  <si>
    <t>2910 JT</t>
  </si>
  <si>
    <t>Rock Field Co</t>
  </si>
  <si>
    <t>SLK AU</t>
  </si>
  <si>
    <t>Sealink Travel Group Limited</t>
  </si>
  <si>
    <t>S92 GY</t>
  </si>
  <si>
    <t>SMA Solar Technology AG</t>
  </si>
  <si>
    <t>2204 JT</t>
  </si>
  <si>
    <t>Nakamuraya Co</t>
  </si>
  <si>
    <t>6507 JT</t>
  </si>
  <si>
    <t>Sinfonia Technology Co Ltd</t>
  </si>
  <si>
    <t>3228 JT</t>
  </si>
  <si>
    <t>Sanei Archi Plan Co Ltd</t>
  </si>
  <si>
    <t>1972 JT</t>
  </si>
  <si>
    <t>Sanko Metal Ind Co</t>
  </si>
  <si>
    <t>1976 JT</t>
  </si>
  <si>
    <t>Meisei Industrial Co</t>
  </si>
  <si>
    <t>2899 JT</t>
  </si>
  <si>
    <t>Nagatanien Holdings Co Ltd</t>
  </si>
  <si>
    <t>9928 JT</t>
  </si>
  <si>
    <t>Miroku Jyoho Service Co Ltd</t>
  </si>
  <si>
    <t>5302 JT</t>
  </si>
  <si>
    <t>Nippon Carbon Co</t>
  </si>
  <si>
    <t>4343 JT</t>
  </si>
  <si>
    <t>Aeon Fantasy Co</t>
  </si>
  <si>
    <t>MGC AU</t>
  </si>
  <si>
    <t>MG Unit Trust</t>
  </si>
  <si>
    <t>GBT AU</t>
  </si>
  <si>
    <t>GBST Holdings Ltd</t>
  </si>
  <si>
    <t>6951 JT</t>
  </si>
  <si>
    <t>Jeol</t>
  </si>
  <si>
    <t>7838 JT</t>
  </si>
  <si>
    <t>Kyoritsu Printing</t>
  </si>
  <si>
    <t>7239 JT</t>
  </si>
  <si>
    <t>Tachi-S Co</t>
  </si>
  <si>
    <t>7467 JT</t>
  </si>
  <si>
    <t>Hagiwara Electric Co Ltd</t>
  </si>
  <si>
    <t>3946 JT</t>
  </si>
  <si>
    <t>Tomoku Co</t>
  </si>
  <si>
    <t>6768 JT</t>
  </si>
  <si>
    <t>Tamura Corp</t>
  </si>
  <si>
    <t>6317 JT</t>
  </si>
  <si>
    <t>Kitagawa Iron Works Co</t>
  </si>
  <si>
    <t>6369 JT</t>
  </si>
  <si>
    <t>Toyo Kanetsu KK</t>
  </si>
  <si>
    <t>7420 JT</t>
  </si>
  <si>
    <t>Satori Electric Co</t>
  </si>
  <si>
    <t>FEVR LN</t>
  </si>
  <si>
    <t>Fevertree Drinks Plc</t>
  </si>
  <si>
    <t>4658 JT</t>
  </si>
  <si>
    <t>Nippon Air conditioning Services Co Ltd</t>
  </si>
  <si>
    <t>3036 JT</t>
  </si>
  <si>
    <t>Alconix Corp</t>
  </si>
  <si>
    <t>5351 JT</t>
  </si>
  <si>
    <t>Shinagawa Refractories Co</t>
  </si>
  <si>
    <t>7575 JT</t>
  </si>
  <si>
    <t>Japan Lifeline Co Ltd</t>
  </si>
  <si>
    <t>3313 JT</t>
  </si>
  <si>
    <t>Bookoff Corp</t>
  </si>
  <si>
    <t>6340 JT</t>
  </si>
  <si>
    <t>Shibuya Kogyo Co Ltd</t>
  </si>
  <si>
    <t>5445 JT</t>
  </si>
  <si>
    <t>Tokyo Tekko Co</t>
  </si>
  <si>
    <t>4301 JT</t>
  </si>
  <si>
    <t>Amuse Inc</t>
  </si>
  <si>
    <t>8170 JT</t>
  </si>
  <si>
    <t>Aderans Co Ltd</t>
  </si>
  <si>
    <t>9052 JT</t>
  </si>
  <si>
    <t>Sanyo Electric Railway Co Ltd</t>
  </si>
  <si>
    <t>2674 JT</t>
  </si>
  <si>
    <t>Hard Off Corp</t>
  </si>
  <si>
    <t>2792 JT</t>
  </si>
  <si>
    <t>Honeys Co Ltd</t>
  </si>
  <si>
    <t>9601 JT</t>
  </si>
  <si>
    <t>Shochiku Co</t>
  </si>
  <si>
    <t>5210 JT</t>
  </si>
  <si>
    <t>Nihon Yamamura Glass Co</t>
  </si>
  <si>
    <t>5013 JT</t>
  </si>
  <si>
    <t>Yushiro Chemical Ind Co</t>
  </si>
  <si>
    <t>1518 JT</t>
  </si>
  <si>
    <t>Mitsui Matsushima Co</t>
  </si>
  <si>
    <t>8350 JT</t>
  </si>
  <si>
    <t>Michinoku Bank</t>
  </si>
  <si>
    <t xml:space="preserve">Addition </t>
  </si>
  <si>
    <t>Updated Index Reconstitution List</t>
  </si>
  <si>
    <t>As of June 10, 2016</t>
  </si>
  <si>
    <t>The WisdomTree International Equity Index/International Hedged Equity Index/Dynamic Currency Hedged International Equity Index are reconstituted annually. The list of stocks below represents the list of stocks that will be deleted from the indexes following the close of trading, Friday, June 17th, 2016.</t>
  </si>
  <si>
    <t xml:space="preserve">The WisdomTree International Equity Index/International Hedged Equity Index/Dynamic Currency Hedged International Equity Index are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es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FR FP</t>
  </si>
  <si>
    <t>PAGE LN</t>
  </si>
  <si>
    <t>PageGroup PLC</t>
  </si>
  <si>
    <t>KEMIRA FH</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32">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165" fontId="7" fillId="0" borderId="0" xfId="40" applyNumberFormat="1" applyFont="1" applyAlignment="1">
      <alignment horizontal="center"/>
    </xf>
    <xf numFmtId="1" fontId="4" fillId="0" borderId="0" xfId="40" applyNumberFormat="1" applyAlignment="1">
      <alignment horizontal="center"/>
    </xf>
    <xf numFmtId="1" fontId="4" fillId="0" borderId="0" xfId="40" applyNumberFormat="1" applyFont="1" applyAlignment="1">
      <alignment horizontal="center"/>
    </xf>
    <xf numFmtId="0" fontId="4" fillId="0" borderId="0" xfId="37"/>
    <xf numFmtId="0" fontId="8" fillId="0" borderId="0" xfId="37" applyFont="1"/>
    <xf numFmtId="0" fontId="4" fillId="0" borderId="0" xfId="37" applyFill="1"/>
    <xf numFmtId="0" fontId="8" fillId="0" borderId="0" xfId="0" applyFont="1"/>
    <xf numFmtId="165" fontId="4" fillId="0" borderId="0" xfId="40" applyNumberFormat="1" applyAlignment="1">
      <alignment horizontal="center"/>
    </xf>
    <xf numFmtId="10" fontId="0" fillId="0" borderId="0" xfId="40" applyNumberFormat="1" applyFont="1"/>
    <xf numFmtId="10" fontId="7" fillId="0" borderId="0" xfId="40" applyNumberFormat="1" applyFont="1"/>
    <xf numFmtId="0" fontId="4" fillId="0" borderId="0" xfId="0" applyFont="1"/>
    <xf numFmtId="10" fontId="4" fillId="0" borderId="0" xfId="40" applyNumberFormat="1" applyFont="1"/>
    <xf numFmtId="164" fontId="7" fillId="0" borderId="0" xfId="40" applyNumberFormat="1" applyFont="1" applyAlignment="1">
      <alignment horizontal="center"/>
    </xf>
    <xf numFmtId="0" fontId="26" fillId="0" borderId="0" xfId="0" applyFont="1"/>
    <xf numFmtId="164" fontId="0" fillId="0" borderId="0" xfId="40" applyNumberFormat="1" applyFont="1" applyAlignment="1">
      <alignment horizontal="center"/>
    </xf>
    <xf numFmtId="165" fontId="0" fillId="0" borderId="0" xfId="40" applyNumberFormat="1" applyFont="1" applyAlignment="1">
      <alignment horizontal="center"/>
    </xf>
    <xf numFmtId="0" fontId="0" fillId="0" borderId="0" xfId="0" applyAlignment="1">
      <alignment horizontal="left"/>
    </xf>
    <xf numFmtId="0" fontId="8" fillId="0" borderId="0" xfId="0" applyFont="1" applyAlignment="1">
      <alignment horizontal="left"/>
    </xf>
    <xf numFmtId="0" fontId="8" fillId="0" borderId="0" xfId="0" applyFont="1" applyAlignment="1">
      <alignment horizontal="center"/>
    </xf>
    <xf numFmtId="0" fontId="4" fillId="0" borderId="0" xfId="0" applyFont="1" applyAlignment="1">
      <alignment horizontal="center"/>
    </xf>
    <xf numFmtId="10" fontId="5" fillId="0" borderId="0" xfId="40" applyNumberFormat="1" applyFont="1"/>
    <xf numFmtId="10" fontId="8" fillId="0" borderId="0" xfId="40" applyNumberFormat="1" applyFont="1"/>
    <xf numFmtId="0" fontId="6" fillId="0" borderId="0" xfId="0" applyFont="1" applyAlignment="1">
      <alignment horizontal="justify" vertical="center" wrapText="1"/>
    </xf>
    <xf numFmtId="0" fontId="6" fillId="0" borderId="0" xfId="0" applyFont="1" applyAlignment="1">
      <alignment horizontal="left" vertical="center" wrapText="1"/>
    </xf>
    <xf numFmtId="0" fontId="0" fillId="0" borderId="0" xfId="0" applyAlignment="1">
      <alignment horizontal="justify"/>
    </xf>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32"/>
  <sheetViews>
    <sheetView tabSelected="1" workbookViewId="0"/>
  </sheetViews>
  <sheetFormatPr defaultRowHeight="12.75" x14ac:dyDescent="0.2"/>
  <cols>
    <col min="1" max="1" width="13.7109375" customWidth="1"/>
    <col min="2" max="2" width="45.7109375" customWidth="1"/>
    <col min="3" max="3" width="13.85546875" style="22" customWidth="1"/>
    <col min="4" max="4" width="13.85546875" style="2" customWidth="1"/>
  </cols>
  <sheetData>
    <row r="1" spans="1:5" x14ac:dyDescent="0.2">
      <c r="A1" s="1" t="s">
        <v>5379</v>
      </c>
    </row>
    <row r="2" spans="1:5" x14ac:dyDescent="0.2">
      <c r="A2" s="1" t="s">
        <v>5380</v>
      </c>
    </row>
    <row r="3" spans="1:5" x14ac:dyDescent="0.2">
      <c r="A3" s="1" t="s">
        <v>0</v>
      </c>
    </row>
    <row r="4" spans="1:5" ht="102" customHeight="1" x14ac:dyDescent="0.2">
      <c r="A4" s="29" t="s">
        <v>5382</v>
      </c>
      <c r="B4" s="29"/>
      <c r="C4" s="29"/>
      <c r="D4" s="29"/>
      <c r="E4" s="29"/>
    </row>
    <row r="5" spans="1:5" x14ac:dyDescent="0.2">
      <c r="A5" s="30" t="s">
        <v>1</v>
      </c>
      <c r="B5" s="30"/>
      <c r="C5" s="30"/>
      <c r="D5" s="30"/>
      <c r="E5" s="30"/>
    </row>
    <row r="6" spans="1:5" x14ac:dyDescent="0.2">
      <c r="A6" s="1"/>
    </row>
    <row r="7" spans="1:5" x14ac:dyDescent="0.2">
      <c r="A7" s="3" t="s">
        <v>2</v>
      </c>
      <c r="B7" s="4" t="s">
        <v>3</v>
      </c>
      <c r="C7" s="7" t="s">
        <v>4</v>
      </c>
      <c r="D7" s="5" t="s">
        <v>5</v>
      </c>
      <c r="E7" s="4"/>
    </row>
    <row r="8" spans="1:5" x14ac:dyDescent="0.2">
      <c r="A8" s="10" t="s">
        <v>1564</v>
      </c>
      <c r="B8" s="10" t="s">
        <v>1563</v>
      </c>
      <c r="C8" s="14">
        <v>1.660408878462992E-2</v>
      </c>
      <c r="D8" s="8"/>
    </row>
    <row r="9" spans="1:5" x14ac:dyDescent="0.2">
      <c r="A9" s="10" t="s">
        <v>412</v>
      </c>
      <c r="B9" s="10" t="s">
        <v>411</v>
      </c>
      <c r="C9" s="14">
        <v>1.5054875473909797E-2</v>
      </c>
      <c r="D9" s="8"/>
    </row>
    <row r="10" spans="1:5" x14ac:dyDescent="0.2">
      <c r="A10" s="10" t="s">
        <v>3405</v>
      </c>
      <c r="B10" s="10" t="s">
        <v>3404</v>
      </c>
      <c r="C10" s="14">
        <v>1.4128640087400283E-2</v>
      </c>
      <c r="D10" s="8"/>
    </row>
    <row r="11" spans="1:5" x14ac:dyDescent="0.2">
      <c r="A11" s="10" t="s">
        <v>2983</v>
      </c>
      <c r="B11" s="10" t="s">
        <v>2982</v>
      </c>
      <c r="C11" s="14">
        <v>1.367713077075409E-2</v>
      </c>
      <c r="D11" s="8"/>
    </row>
    <row r="12" spans="1:5" x14ac:dyDescent="0.2">
      <c r="A12" s="10" t="s">
        <v>2763</v>
      </c>
      <c r="B12" s="10" t="s">
        <v>2762</v>
      </c>
      <c r="C12" s="14">
        <v>1.3574983744034303E-2</v>
      </c>
      <c r="D12" s="8"/>
    </row>
    <row r="13" spans="1:5" x14ac:dyDescent="0.2">
      <c r="A13" s="10" t="s">
        <v>766</v>
      </c>
      <c r="B13" s="10" t="s">
        <v>765</v>
      </c>
      <c r="C13" s="14">
        <v>1.3492641825990491E-2</v>
      </c>
      <c r="D13" s="8"/>
    </row>
    <row r="14" spans="1:5" x14ac:dyDescent="0.2">
      <c r="A14" s="10" t="s">
        <v>4057</v>
      </c>
      <c r="B14" s="10" t="s">
        <v>4056</v>
      </c>
      <c r="C14" s="14">
        <v>1.2430783241608253E-2</v>
      </c>
      <c r="D14" s="8"/>
    </row>
    <row r="15" spans="1:5" x14ac:dyDescent="0.2">
      <c r="A15" s="10" t="s">
        <v>238</v>
      </c>
      <c r="B15" s="10" t="s">
        <v>237</v>
      </c>
      <c r="C15" s="14">
        <v>1.2096249277657683E-2</v>
      </c>
      <c r="D15" s="8"/>
    </row>
    <row r="16" spans="1:5" x14ac:dyDescent="0.2">
      <c r="A16" s="10" t="s">
        <v>4325</v>
      </c>
      <c r="B16" s="10" t="s">
        <v>4324</v>
      </c>
      <c r="C16" s="14">
        <v>1.2026526995501543E-2</v>
      </c>
      <c r="D16" s="8"/>
    </row>
    <row r="17" spans="1:4" x14ac:dyDescent="0.2">
      <c r="A17" s="10" t="s">
        <v>1482</v>
      </c>
      <c r="B17" s="10" t="s">
        <v>1481</v>
      </c>
      <c r="C17" s="14">
        <v>1.1721091086405977E-2</v>
      </c>
      <c r="D17" s="8"/>
    </row>
    <row r="18" spans="1:4" x14ac:dyDescent="0.2">
      <c r="A18" s="10" t="s">
        <v>3407</v>
      </c>
      <c r="B18" s="10" t="s">
        <v>3406</v>
      </c>
      <c r="C18" s="14">
        <v>1.1245309189918597E-2</v>
      </c>
      <c r="D18" s="8"/>
    </row>
    <row r="19" spans="1:4" x14ac:dyDescent="0.2">
      <c r="A19" s="10" t="s">
        <v>3389</v>
      </c>
      <c r="B19" s="10" t="s">
        <v>3388</v>
      </c>
      <c r="C19" s="14">
        <v>1.0768477197019162E-2</v>
      </c>
      <c r="D19" s="8"/>
    </row>
    <row r="20" spans="1:4" x14ac:dyDescent="0.2">
      <c r="A20" s="10" t="s">
        <v>4502</v>
      </c>
      <c r="B20" s="10" t="s">
        <v>4501</v>
      </c>
      <c r="C20" s="14">
        <v>9.0333078501152568E-3</v>
      </c>
      <c r="D20" s="8"/>
    </row>
    <row r="21" spans="1:4" x14ac:dyDescent="0.2">
      <c r="A21" s="10" t="s">
        <v>848</v>
      </c>
      <c r="B21" s="10" t="s">
        <v>847</v>
      </c>
      <c r="C21" s="14">
        <v>8.6429390657310149E-3</v>
      </c>
      <c r="D21" s="8"/>
    </row>
    <row r="22" spans="1:4" x14ac:dyDescent="0.2">
      <c r="A22" s="10" t="s">
        <v>580</v>
      </c>
      <c r="B22" s="10" t="s">
        <v>579</v>
      </c>
      <c r="C22" s="14">
        <v>8.5456102863805481E-3</v>
      </c>
      <c r="D22" s="8"/>
    </row>
    <row r="23" spans="1:4" x14ac:dyDescent="0.2">
      <c r="A23" s="10" t="s">
        <v>3557</v>
      </c>
      <c r="B23" s="10" t="s">
        <v>3556</v>
      </c>
      <c r="C23" s="14">
        <v>8.0108019785706443E-3</v>
      </c>
      <c r="D23" s="8"/>
    </row>
    <row r="24" spans="1:4" x14ac:dyDescent="0.2">
      <c r="A24" s="10" t="s">
        <v>4151</v>
      </c>
      <c r="B24" s="10" t="s">
        <v>4150</v>
      </c>
      <c r="C24" s="14">
        <v>7.7433273288707721E-3</v>
      </c>
      <c r="D24" s="8"/>
    </row>
    <row r="25" spans="1:4" x14ac:dyDescent="0.2">
      <c r="A25" s="10" t="s">
        <v>4558</v>
      </c>
      <c r="B25" s="10" t="s">
        <v>4557</v>
      </c>
      <c r="C25" s="14">
        <v>7.564261573993771E-3</v>
      </c>
      <c r="D25" s="8"/>
    </row>
    <row r="26" spans="1:4" x14ac:dyDescent="0.2">
      <c r="A26" s="10" t="s">
        <v>984</v>
      </c>
      <c r="B26" s="10" t="s">
        <v>983</v>
      </c>
      <c r="C26" s="14">
        <v>7.2820127831676133E-3</v>
      </c>
      <c r="D26" s="8"/>
    </row>
    <row r="27" spans="1:4" x14ac:dyDescent="0.2">
      <c r="A27" s="10" t="s">
        <v>3753</v>
      </c>
      <c r="B27" s="10" t="s">
        <v>3752</v>
      </c>
      <c r="C27" s="14">
        <v>6.457946085934251E-3</v>
      </c>
      <c r="D27" s="8"/>
    </row>
    <row r="28" spans="1:4" x14ac:dyDescent="0.2">
      <c r="A28" s="10" t="s">
        <v>318</v>
      </c>
      <c r="B28" s="10" t="s">
        <v>317</v>
      </c>
      <c r="C28" s="14">
        <v>6.4443469447398568E-3</v>
      </c>
      <c r="D28" s="8"/>
    </row>
    <row r="29" spans="1:4" x14ac:dyDescent="0.2">
      <c r="A29" s="10" t="s">
        <v>2747</v>
      </c>
      <c r="B29" s="10" t="s">
        <v>2746</v>
      </c>
      <c r="C29" s="14">
        <v>6.2967402504565837E-3</v>
      </c>
      <c r="D29" s="8"/>
    </row>
    <row r="30" spans="1:4" x14ac:dyDescent="0.2">
      <c r="A30" s="10" t="s">
        <v>186</v>
      </c>
      <c r="B30" s="10" t="s">
        <v>185</v>
      </c>
      <c r="C30" s="14">
        <v>6.1965192775838042E-3</v>
      </c>
      <c r="D30" s="8"/>
    </row>
    <row r="31" spans="1:4" x14ac:dyDescent="0.2">
      <c r="A31" s="10" t="s">
        <v>4500</v>
      </c>
      <c r="B31" s="10" t="s">
        <v>4499</v>
      </c>
      <c r="C31" s="14">
        <v>6.128845329101365E-3</v>
      </c>
      <c r="D31" s="8"/>
    </row>
    <row r="32" spans="1:4" x14ac:dyDescent="0.2">
      <c r="A32" s="10" t="s">
        <v>45</v>
      </c>
      <c r="B32" s="10" t="s">
        <v>44</v>
      </c>
      <c r="C32" s="14">
        <v>6.1230146160149287E-3</v>
      </c>
      <c r="D32" s="8"/>
    </row>
    <row r="33" spans="1:4" x14ac:dyDescent="0.2">
      <c r="A33" s="10" t="s">
        <v>1134</v>
      </c>
      <c r="B33" s="10" t="s">
        <v>1133</v>
      </c>
      <c r="C33" s="14">
        <v>6.0890211243874734E-3</v>
      </c>
      <c r="D33" s="8"/>
    </row>
    <row r="34" spans="1:4" x14ac:dyDescent="0.2">
      <c r="A34" s="10" t="s">
        <v>386</v>
      </c>
      <c r="B34" s="10" t="s">
        <v>385</v>
      </c>
      <c r="C34" s="14">
        <v>5.5785032602179785E-3</v>
      </c>
      <c r="D34" s="8"/>
    </row>
    <row r="35" spans="1:4" x14ac:dyDescent="0.2">
      <c r="A35" s="10" t="s">
        <v>3381</v>
      </c>
      <c r="B35" s="10" t="s">
        <v>3380</v>
      </c>
      <c r="C35" s="14">
        <v>5.5235239301507895E-3</v>
      </c>
      <c r="D35" s="8"/>
    </row>
    <row r="36" spans="1:4" x14ac:dyDescent="0.2">
      <c r="A36" s="10" t="s">
        <v>4379</v>
      </c>
      <c r="B36" s="10" t="s">
        <v>4378</v>
      </c>
      <c r="C36" s="14">
        <v>5.4644903893128162E-3</v>
      </c>
      <c r="D36" s="8"/>
    </row>
    <row r="37" spans="1:4" x14ac:dyDescent="0.2">
      <c r="A37" s="10" t="s">
        <v>638</v>
      </c>
      <c r="B37" s="10" t="s">
        <v>637</v>
      </c>
      <c r="C37" s="14">
        <v>5.4063840992478714E-3</v>
      </c>
      <c r="D37" s="8"/>
    </row>
    <row r="38" spans="1:4" x14ac:dyDescent="0.2">
      <c r="A38" s="10" t="s">
        <v>408</v>
      </c>
      <c r="B38" s="10" t="s">
        <v>407</v>
      </c>
      <c r="C38" s="14">
        <v>5.3395260993671905E-3</v>
      </c>
      <c r="D38" s="8"/>
    </row>
    <row r="39" spans="1:4" x14ac:dyDescent="0.2">
      <c r="A39" s="10" t="s">
        <v>438</v>
      </c>
      <c r="B39" s="10" t="s">
        <v>437</v>
      </c>
      <c r="C39" s="14">
        <v>5.3183832843495373E-3</v>
      </c>
      <c r="D39" s="8"/>
    </row>
    <row r="40" spans="1:4" x14ac:dyDescent="0.2">
      <c r="A40" s="11" t="s">
        <v>1060</v>
      </c>
      <c r="B40" s="10" t="s">
        <v>1059</v>
      </c>
      <c r="C40" s="14">
        <v>5.3063825649306492E-3</v>
      </c>
      <c r="D40" s="8"/>
    </row>
    <row r="41" spans="1:4" x14ac:dyDescent="0.2">
      <c r="A41" s="10" t="s">
        <v>3903</v>
      </c>
      <c r="B41" s="10" t="s">
        <v>3902</v>
      </c>
      <c r="C41" s="14">
        <v>5.2229119183645548E-3</v>
      </c>
      <c r="D41" s="8"/>
    </row>
    <row r="42" spans="1:4" x14ac:dyDescent="0.2">
      <c r="A42" s="10" t="s">
        <v>4165</v>
      </c>
      <c r="B42" s="10" t="s">
        <v>4164</v>
      </c>
      <c r="C42" s="14">
        <v>5.1653534059346948E-3</v>
      </c>
      <c r="D42" s="8"/>
    </row>
    <row r="43" spans="1:4" x14ac:dyDescent="0.2">
      <c r="A43" s="10" t="s">
        <v>1214</v>
      </c>
      <c r="B43" s="10" t="s">
        <v>1213</v>
      </c>
      <c r="C43" s="14">
        <v>5.051334848627566E-3</v>
      </c>
      <c r="D43" s="8"/>
    </row>
    <row r="44" spans="1:4" x14ac:dyDescent="0.2">
      <c r="A44" s="10" t="s">
        <v>71</v>
      </c>
      <c r="B44" s="10" t="s">
        <v>70</v>
      </c>
      <c r="C44" s="14">
        <v>4.9576311113492368E-3</v>
      </c>
      <c r="D44" s="8"/>
    </row>
    <row r="45" spans="1:4" x14ac:dyDescent="0.2">
      <c r="A45" s="10" t="s">
        <v>2721</v>
      </c>
      <c r="B45" s="10" t="s">
        <v>2720</v>
      </c>
      <c r="C45" s="14">
        <v>4.8515308814733246E-3</v>
      </c>
      <c r="D45" s="8"/>
    </row>
    <row r="46" spans="1:4" x14ac:dyDescent="0.2">
      <c r="A46" s="10" t="s">
        <v>2959</v>
      </c>
      <c r="B46" s="10" t="s">
        <v>2958</v>
      </c>
      <c r="C46" s="14">
        <v>4.7994606336575233E-3</v>
      </c>
      <c r="D46" s="8"/>
    </row>
    <row r="47" spans="1:4" x14ac:dyDescent="0.2">
      <c r="A47" s="10" t="s">
        <v>396</v>
      </c>
      <c r="B47" s="10" t="s">
        <v>395</v>
      </c>
      <c r="C47" s="14">
        <v>4.7091953741722255E-3</v>
      </c>
      <c r="D47" s="8"/>
    </row>
    <row r="48" spans="1:4" x14ac:dyDescent="0.2">
      <c r="A48" s="10" t="s">
        <v>1794</v>
      </c>
      <c r="B48" s="10" t="s">
        <v>1793</v>
      </c>
      <c r="C48" s="14">
        <v>4.6573907045684019E-3</v>
      </c>
      <c r="D48" s="8"/>
    </row>
    <row r="49" spans="1:4" x14ac:dyDescent="0.2">
      <c r="A49" s="10" t="s">
        <v>2751</v>
      </c>
      <c r="B49" s="10" t="s">
        <v>2750</v>
      </c>
      <c r="C49" s="14">
        <v>4.652865450863141E-3</v>
      </c>
      <c r="D49" s="8"/>
    </row>
    <row r="50" spans="1:4" x14ac:dyDescent="0.2">
      <c r="A50" s="10" t="s">
        <v>4417</v>
      </c>
      <c r="B50" s="10" t="s">
        <v>4416</v>
      </c>
      <c r="C50" s="14">
        <v>4.4032322616263742E-3</v>
      </c>
      <c r="D50" s="8"/>
    </row>
    <row r="51" spans="1:4" x14ac:dyDescent="0.2">
      <c r="A51" s="10" t="s">
        <v>1186</v>
      </c>
      <c r="B51" s="10" t="s">
        <v>1185</v>
      </c>
      <c r="C51" s="14">
        <v>4.351816306948756E-3</v>
      </c>
      <c r="D51" s="8"/>
    </row>
    <row r="52" spans="1:4" x14ac:dyDescent="0.2">
      <c r="A52" s="10" t="s">
        <v>1068</v>
      </c>
      <c r="B52" s="10" t="s">
        <v>1067</v>
      </c>
      <c r="C52" s="14">
        <v>4.3364441750730707E-3</v>
      </c>
      <c r="D52" s="8"/>
    </row>
    <row r="53" spans="1:4" x14ac:dyDescent="0.2">
      <c r="A53" s="10" t="s">
        <v>474</v>
      </c>
      <c r="B53" s="10" t="s">
        <v>473</v>
      </c>
      <c r="C53" s="14">
        <v>4.3298083345801493E-3</v>
      </c>
      <c r="D53" s="8"/>
    </row>
    <row r="54" spans="1:4" x14ac:dyDescent="0.2">
      <c r="A54" s="10" t="s">
        <v>434</v>
      </c>
      <c r="B54" s="10" t="s">
        <v>433</v>
      </c>
      <c r="C54" s="14">
        <v>4.3215206778520468E-3</v>
      </c>
      <c r="D54" s="8"/>
    </row>
    <row r="55" spans="1:4" x14ac:dyDescent="0.2">
      <c r="A55" s="10" t="s">
        <v>4682</v>
      </c>
      <c r="B55" s="10" t="s">
        <v>4681</v>
      </c>
      <c r="C55" s="14">
        <v>4.2599674085158938E-3</v>
      </c>
      <c r="D55" s="8"/>
    </row>
    <row r="56" spans="1:4" x14ac:dyDescent="0.2">
      <c r="A56" s="10" t="s">
        <v>1896</v>
      </c>
      <c r="B56" s="10" t="s">
        <v>1895</v>
      </c>
      <c r="C56" s="14">
        <v>4.1205852049716477E-3</v>
      </c>
      <c r="D56" s="8"/>
    </row>
    <row r="57" spans="1:4" x14ac:dyDescent="0.2">
      <c r="A57" s="10" t="s">
        <v>2877</v>
      </c>
      <c r="B57" s="10" t="s">
        <v>2876</v>
      </c>
      <c r="C57" s="14">
        <v>4.0618841387063337E-3</v>
      </c>
      <c r="D57" s="8"/>
    </row>
    <row r="58" spans="1:4" x14ac:dyDescent="0.2">
      <c r="A58" s="11" t="s">
        <v>1836</v>
      </c>
      <c r="B58" s="10" t="s">
        <v>1835</v>
      </c>
      <c r="C58" s="14">
        <v>4.0594701973375299E-3</v>
      </c>
      <c r="D58" s="8"/>
    </row>
    <row r="59" spans="1:4" x14ac:dyDescent="0.2">
      <c r="A59" s="10" t="s">
        <v>476</v>
      </c>
      <c r="B59" s="10" t="s">
        <v>475</v>
      </c>
      <c r="C59" s="14">
        <v>4.0345334888296953E-3</v>
      </c>
      <c r="D59" s="8"/>
    </row>
    <row r="60" spans="1:4" x14ac:dyDescent="0.2">
      <c r="A60" s="10" t="s">
        <v>1998</v>
      </c>
      <c r="B60" s="10" t="s">
        <v>1997</v>
      </c>
      <c r="C60" s="14">
        <v>4.0033045967731943E-3</v>
      </c>
      <c r="D60" s="8"/>
    </row>
    <row r="61" spans="1:4" x14ac:dyDescent="0.2">
      <c r="A61" s="10" t="s">
        <v>2335</v>
      </c>
      <c r="B61" s="10" t="s">
        <v>2334</v>
      </c>
      <c r="C61" s="14">
        <v>3.8435334710778821E-3</v>
      </c>
      <c r="D61" s="8"/>
    </row>
    <row r="62" spans="1:4" x14ac:dyDescent="0.2">
      <c r="A62" s="10" t="s">
        <v>2585</v>
      </c>
      <c r="B62" s="10" t="s">
        <v>2584</v>
      </c>
      <c r="C62" s="14">
        <v>3.8368263614465509E-3</v>
      </c>
      <c r="D62" s="8"/>
    </row>
    <row r="63" spans="1:4" x14ac:dyDescent="0.2">
      <c r="A63" s="10" t="s">
        <v>3779</v>
      </c>
      <c r="B63" s="10" t="s">
        <v>3778</v>
      </c>
      <c r="C63" s="14">
        <v>3.8124592334932081E-3</v>
      </c>
      <c r="D63" s="8"/>
    </row>
    <row r="64" spans="1:4" x14ac:dyDescent="0.2">
      <c r="A64" s="10" t="s">
        <v>2271</v>
      </c>
      <c r="B64" s="10" t="s">
        <v>2270</v>
      </c>
      <c r="C64" s="14">
        <v>3.7786415377066883E-3</v>
      </c>
      <c r="D64" s="8"/>
    </row>
    <row r="65" spans="1:4" x14ac:dyDescent="0.2">
      <c r="A65" s="10" t="s">
        <v>2985</v>
      </c>
      <c r="B65" s="10" t="s">
        <v>2984</v>
      </c>
      <c r="C65" s="14">
        <v>3.7166780549450057E-3</v>
      </c>
      <c r="D65" s="8"/>
    </row>
    <row r="66" spans="1:4" x14ac:dyDescent="0.2">
      <c r="A66" s="10" t="s">
        <v>1850</v>
      </c>
      <c r="B66" s="10" t="s">
        <v>1849</v>
      </c>
      <c r="C66" s="14">
        <v>3.6553294290537085E-3</v>
      </c>
      <c r="D66" s="8"/>
    </row>
    <row r="67" spans="1:4" x14ac:dyDescent="0.2">
      <c r="A67" s="10" t="s">
        <v>2263</v>
      </c>
      <c r="B67" s="10" t="s">
        <v>2262</v>
      </c>
      <c r="C67" s="14">
        <v>3.6266602114823974E-3</v>
      </c>
      <c r="D67" s="8"/>
    </row>
    <row r="68" spans="1:4" x14ac:dyDescent="0.2">
      <c r="A68" s="10" t="s">
        <v>1806</v>
      </c>
      <c r="B68" s="10" t="s">
        <v>1805</v>
      </c>
      <c r="C68" s="14">
        <v>3.5798022866711872E-3</v>
      </c>
      <c r="D68" s="8"/>
    </row>
    <row r="69" spans="1:4" x14ac:dyDescent="0.2">
      <c r="A69" s="10" t="s">
        <v>1212</v>
      </c>
      <c r="B69" s="10" t="s">
        <v>1211</v>
      </c>
      <c r="C69" s="14">
        <v>3.403464882232414E-3</v>
      </c>
      <c r="D69" s="8"/>
    </row>
    <row r="70" spans="1:4" x14ac:dyDescent="0.2">
      <c r="A70" s="10" t="s">
        <v>3433</v>
      </c>
      <c r="B70" s="10" t="s">
        <v>3432</v>
      </c>
      <c r="C70" s="14">
        <v>3.4019844855550929E-3</v>
      </c>
      <c r="D70" s="8"/>
    </row>
    <row r="71" spans="1:4" x14ac:dyDescent="0.2">
      <c r="A71" s="10" t="s">
        <v>686</v>
      </c>
      <c r="B71" s="10" t="s">
        <v>685</v>
      </c>
      <c r="C71" s="14">
        <v>3.3937242895589028E-3</v>
      </c>
      <c r="D71" s="8"/>
    </row>
    <row r="72" spans="1:4" x14ac:dyDescent="0.2">
      <c r="A72" s="10" t="s">
        <v>3071</v>
      </c>
      <c r="B72" s="10" t="s">
        <v>3070</v>
      </c>
      <c r="C72" s="14">
        <v>3.3283581838695767E-3</v>
      </c>
      <c r="D72" s="8"/>
    </row>
    <row r="73" spans="1:4" x14ac:dyDescent="0.2">
      <c r="A73" s="10" t="s">
        <v>4415</v>
      </c>
      <c r="B73" s="10" t="s">
        <v>4414</v>
      </c>
      <c r="C73" s="14">
        <v>3.2420398053742898E-3</v>
      </c>
      <c r="D73" s="8"/>
    </row>
    <row r="74" spans="1:4" x14ac:dyDescent="0.2">
      <c r="A74" s="10" t="s">
        <v>2901</v>
      </c>
      <c r="B74" s="10" t="s">
        <v>2900</v>
      </c>
      <c r="C74" s="14">
        <v>3.2207947622392556E-3</v>
      </c>
      <c r="D74" s="8"/>
    </row>
    <row r="75" spans="1:4" x14ac:dyDescent="0.2">
      <c r="A75" s="10" t="s">
        <v>1644</v>
      </c>
      <c r="B75" s="10" t="s">
        <v>1643</v>
      </c>
      <c r="C75" s="14">
        <v>3.2074478138405132E-3</v>
      </c>
      <c r="D75" s="8"/>
    </row>
    <row r="76" spans="1:4" x14ac:dyDescent="0.2">
      <c r="A76" s="10" t="s">
        <v>2042</v>
      </c>
      <c r="B76" s="10" t="s">
        <v>2041</v>
      </c>
      <c r="C76" s="14">
        <v>3.1952200918648021E-3</v>
      </c>
      <c r="D76" s="8"/>
    </row>
    <row r="77" spans="1:4" x14ac:dyDescent="0.2">
      <c r="A77" s="10" t="s">
        <v>3951</v>
      </c>
      <c r="B77" s="10" t="s">
        <v>3950</v>
      </c>
      <c r="C77" s="14">
        <v>3.1909704537864438E-3</v>
      </c>
      <c r="D77" s="8"/>
    </row>
    <row r="78" spans="1:4" x14ac:dyDescent="0.2">
      <c r="A78" s="10" t="s">
        <v>2943</v>
      </c>
      <c r="B78" s="10" t="s">
        <v>2942</v>
      </c>
      <c r="C78" s="14">
        <v>3.1416497997186258E-3</v>
      </c>
      <c r="D78" s="8"/>
    </row>
    <row r="79" spans="1:4" x14ac:dyDescent="0.2">
      <c r="A79" s="10" t="s">
        <v>398</v>
      </c>
      <c r="B79" s="10" t="s">
        <v>397</v>
      </c>
      <c r="C79" s="14">
        <v>3.0992819018424884E-3</v>
      </c>
      <c r="D79" s="8"/>
    </row>
    <row r="80" spans="1:4" x14ac:dyDescent="0.2">
      <c r="A80" s="10" t="s">
        <v>4552</v>
      </c>
      <c r="B80" s="10" t="s">
        <v>4551</v>
      </c>
      <c r="C80" s="14">
        <v>3.0943233566479156E-3</v>
      </c>
      <c r="D80" s="8"/>
    </row>
    <row r="81" spans="1:4" x14ac:dyDescent="0.2">
      <c r="A81" s="10" t="s">
        <v>3813</v>
      </c>
      <c r="B81" s="10" t="s">
        <v>3812</v>
      </c>
      <c r="C81" s="14">
        <v>2.9911499955974094E-3</v>
      </c>
      <c r="D81" s="8"/>
    </row>
    <row r="82" spans="1:4" x14ac:dyDescent="0.2">
      <c r="A82" s="10" t="s">
        <v>3437</v>
      </c>
      <c r="B82" s="10" t="s">
        <v>3436</v>
      </c>
      <c r="C82" s="14">
        <v>2.9588631386761005E-3</v>
      </c>
      <c r="D82" s="8"/>
    </row>
    <row r="83" spans="1:4" x14ac:dyDescent="0.2">
      <c r="A83" s="10" t="s">
        <v>414</v>
      </c>
      <c r="B83" s="10" t="s">
        <v>413</v>
      </c>
      <c r="C83" s="14">
        <v>2.957689608931753E-3</v>
      </c>
      <c r="D83" s="8"/>
    </row>
    <row r="84" spans="1:4" x14ac:dyDescent="0.2">
      <c r="A84" s="10" t="s">
        <v>892</v>
      </c>
      <c r="B84" s="10" t="s">
        <v>891</v>
      </c>
      <c r="C84" s="14">
        <v>2.9407442339153982E-3</v>
      </c>
      <c r="D84" s="8"/>
    </row>
    <row r="85" spans="1:4" x14ac:dyDescent="0.2">
      <c r="A85" s="10" t="s">
        <v>4015</v>
      </c>
      <c r="B85" s="10" t="s">
        <v>4014</v>
      </c>
      <c r="C85" s="14">
        <v>2.861698471925109E-3</v>
      </c>
      <c r="D85" s="8"/>
    </row>
    <row r="86" spans="1:4" x14ac:dyDescent="0.2">
      <c r="A86" s="10" t="s">
        <v>3303</v>
      </c>
      <c r="B86" s="10" t="s">
        <v>3302</v>
      </c>
      <c r="C86" s="14">
        <v>2.8033553875279841E-3</v>
      </c>
      <c r="D86" s="8"/>
    </row>
    <row r="87" spans="1:4" x14ac:dyDescent="0.2">
      <c r="A87" s="12" t="s">
        <v>2619</v>
      </c>
      <c r="B87" s="10" t="s">
        <v>2618</v>
      </c>
      <c r="C87" s="14">
        <v>2.8016745000746385E-3</v>
      </c>
      <c r="D87" s="9"/>
    </row>
    <row r="88" spans="1:4" x14ac:dyDescent="0.2">
      <c r="A88" s="10" t="s">
        <v>410</v>
      </c>
      <c r="B88" s="10" t="s">
        <v>409</v>
      </c>
      <c r="C88" s="14">
        <v>2.7795151871695084E-3</v>
      </c>
      <c r="D88" s="8"/>
    </row>
    <row r="89" spans="1:4" x14ac:dyDescent="0.2">
      <c r="A89" s="10" t="s">
        <v>1720</v>
      </c>
      <c r="B89" s="10" t="s">
        <v>1719</v>
      </c>
      <c r="C89" s="14">
        <v>2.7040229976393361E-3</v>
      </c>
      <c r="D89" s="8"/>
    </row>
    <row r="90" spans="1:4" x14ac:dyDescent="0.2">
      <c r="A90" s="10" t="s">
        <v>2661</v>
      </c>
      <c r="B90" s="10" t="s">
        <v>2660</v>
      </c>
      <c r="C90" s="14">
        <v>2.5566618249995019E-3</v>
      </c>
      <c r="D90" s="8"/>
    </row>
    <row r="91" spans="1:4" x14ac:dyDescent="0.2">
      <c r="A91" s="10" t="s">
        <v>1220</v>
      </c>
      <c r="B91" s="10" t="s">
        <v>1219</v>
      </c>
      <c r="C91" s="14">
        <v>2.5359938634256611E-3</v>
      </c>
      <c r="D91" s="8"/>
    </row>
    <row r="92" spans="1:4" x14ac:dyDescent="0.2">
      <c r="A92" s="10" t="s">
        <v>4155</v>
      </c>
      <c r="B92" s="10" t="s">
        <v>4154</v>
      </c>
      <c r="C92" s="14">
        <v>2.5331582626697937E-3</v>
      </c>
      <c r="D92" s="8"/>
    </row>
    <row r="93" spans="1:4" x14ac:dyDescent="0.2">
      <c r="A93" s="10" t="s">
        <v>4175</v>
      </c>
      <c r="B93" s="10" t="s">
        <v>4174</v>
      </c>
      <c r="C93" s="14">
        <v>2.5093758948149868E-3</v>
      </c>
      <c r="D93" s="9"/>
    </row>
    <row r="94" spans="1:4" x14ac:dyDescent="0.2">
      <c r="A94" s="10" t="s">
        <v>3387</v>
      </c>
      <c r="B94" s="10" t="s">
        <v>3386</v>
      </c>
      <c r="C94" s="14">
        <v>2.4523869767167725E-3</v>
      </c>
      <c r="D94" s="8"/>
    </row>
    <row r="95" spans="1:4" x14ac:dyDescent="0.2">
      <c r="A95" s="10" t="s">
        <v>3599</v>
      </c>
      <c r="B95" s="10" t="s">
        <v>3598</v>
      </c>
      <c r="C95" s="14">
        <v>2.4443938534330426E-3</v>
      </c>
      <c r="D95" s="8"/>
    </row>
    <row r="96" spans="1:4" x14ac:dyDescent="0.2">
      <c r="A96" s="10" t="s">
        <v>4003</v>
      </c>
      <c r="B96" s="10" t="s">
        <v>4002</v>
      </c>
      <c r="C96" s="14">
        <v>2.4193186215297618E-3</v>
      </c>
      <c r="D96" s="8"/>
    </row>
    <row r="97" spans="1:4" x14ac:dyDescent="0.2">
      <c r="A97" s="10" t="s">
        <v>4103</v>
      </c>
      <c r="B97" s="10" t="s">
        <v>4102</v>
      </c>
      <c r="C97" s="14">
        <v>2.4125163684684003E-3</v>
      </c>
      <c r="D97" s="8"/>
    </row>
    <row r="98" spans="1:4" x14ac:dyDescent="0.2">
      <c r="A98" s="10" t="s">
        <v>3235</v>
      </c>
      <c r="B98" s="10" t="s">
        <v>3234</v>
      </c>
      <c r="C98" s="14">
        <v>2.4076248527597041E-3</v>
      </c>
      <c r="D98" s="8"/>
    </row>
    <row r="99" spans="1:4" x14ac:dyDescent="0.2">
      <c r="A99" s="10" t="s">
        <v>3609</v>
      </c>
      <c r="B99" s="10" t="s">
        <v>3608</v>
      </c>
      <c r="C99" s="14">
        <v>2.3983748343851894E-3</v>
      </c>
      <c r="D99" s="8"/>
    </row>
    <row r="100" spans="1:4" x14ac:dyDescent="0.2">
      <c r="A100" s="10" t="s">
        <v>1588</v>
      </c>
      <c r="B100" s="10" t="s">
        <v>1587</v>
      </c>
      <c r="C100" s="14">
        <v>2.3405909368692432E-3</v>
      </c>
      <c r="D100" s="8"/>
    </row>
    <row r="101" spans="1:4" x14ac:dyDescent="0.2">
      <c r="A101" s="10" t="s">
        <v>894</v>
      </c>
      <c r="B101" s="10" t="s">
        <v>893</v>
      </c>
      <c r="C101" s="14">
        <v>2.2994038118467255E-3</v>
      </c>
      <c r="D101" s="8"/>
    </row>
    <row r="102" spans="1:4" x14ac:dyDescent="0.2">
      <c r="A102" s="10" t="s">
        <v>3453</v>
      </c>
      <c r="B102" s="10" t="s">
        <v>3452</v>
      </c>
      <c r="C102" s="14">
        <v>2.2755343807588139E-3</v>
      </c>
      <c r="D102" s="8"/>
    </row>
    <row r="103" spans="1:4" x14ac:dyDescent="0.2">
      <c r="A103" s="10" t="s">
        <v>4486</v>
      </c>
      <c r="B103" s="10" t="s">
        <v>4485</v>
      </c>
      <c r="C103" s="14">
        <v>2.2718568020901691E-3</v>
      </c>
      <c r="D103" s="8"/>
    </row>
    <row r="104" spans="1:4" x14ac:dyDescent="0.2">
      <c r="A104" s="10" t="s">
        <v>3533</v>
      </c>
      <c r="B104" s="10" t="s">
        <v>3532</v>
      </c>
      <c r="C104" s="14">
        <v>2.2370134837204369E-3</v>
      </c>
      <c r="D104" s="8"/>
    </row>
    <row r="105" spans="1:4" x14ac:dyDescent="0.2">
      <c r="A105" s="10" t="s">
        <v>3339</v>
      </c>
      <c r="B105" s="10" t="s">
        <v>3338</v>
      </c>
      <c r="C105" s="14">
        <v>2.2333371318066174E-3</v>
      </c>
      <c r="D105" s="8"/>
    </row>
    <row r="106" spans="1:4" x14ac:dyDescent="0.2">
      <c r="A106" s="10" t="s">
        <v>466</v>
      </c>
      <c r="B106" s="10" t="s">
        <v>465</v>
      </c>
      <c r="C106" s="14">
        <v>2.2322145152854902E-3</v>
      </c>
      <c r="D106" s="8"/>
    </row>
    <row r="107" spans="1:4" x14ac:dyDescent="0.2">
      <c r="A107" s="10" t="s">
        <v>1010</v>
      </c>
      <c r="B107" s="10" t="s">
        <v>1009</v>
      </c>
      <c r="C107" s="14">
        <v>2.1947206729644743E-3</v>
      </c>
      <c r="D107" s="8"/>
    </row>
    <row r="108" spans="1:4" x14ac:dyDescent="0.2">
      <c r="A108" s="10" t="s">
        <v>4019</v>
      </c>
      <c r="B108" s="10" t="s">
        <v>4018</v>
      </c>
      <c r="C108" s="14">
        <v>2.1565185985288659E-3</v>
      </c>
      <c r="D108" s="8"/>
    </row>
    <row r="109" spans="1:4" x14ac:dyDescent="0.2">
      <c r="A109" s="10" t="s">
        <v>1058</v>
      </c>
      <c r="B109" s="10" t="s">
        <v>1057</v>
      </c>
      <c r="C109" s="14">
        <v>2.1534628063138612E-3</v>
      </c>
      <c r="D109" s="8"/>
    </row>
    <row r="110" spans="1:4" x14ac:dyDescent="0.2">
      <c r="A110" s="10" t="s">
        <v>158</v>
      </c>
      <c r="B110" s="10" t="s">
        <v>157</v>
      </c>
      <c r="C110" s="14">
        <v>2.1359450908770934E-3</v>
      </c>
      <c r="D110" s="9"/>
    </row>
    <row r="111" spans="1:4" x14ac:dyDescent="0.2">
      <c r="A111" s="10" t="s">
        <v>3975</v>
      </c>
      <c r="B111" s="10" t="s">
        <v>3974</v>
      </c>
      <c r="C111" s="14">
        <v>2.1353676329602133E-3</v>
      </c>
      <c r="D111" s="8"/>
    </row>
    <row r="112" spans="1:4" x14ac:dyDescent="0.2">
      <c r="A112" s="10" t="s">
        <v>628</v>
      </c>
      <c r="B112" s="10" t="s">
        <v>627</v>
      </c>
      <c r="C112" s="14">
        <v>2.113533119750809E-3</v>
      </c>
      <c r="D112" s="8"/>
    </row>
    <row r="113" spans="1:4" x14ac:dyDescent="0.2">
      <c r="A113" s="10" t="s">
        <v>1116</v>
      </c>
      <c r="B113" s="10" t="s">
        <v>1115</v>
      </c>
      <c r="C113" s="14">
        <v>2.09540297031854E-3</v>
      </c>
      <c r="D113" s="8"/>
    </row>
    <row r="114" spans="1:4" x14ac:dyDescent="0.2">
      <c r="A114" s="10" t="s">
        <v>306</v>
      </c>
      <c r="B114" s="10" t="s">
        <v>305</v>
      </c>
      <c r="C114" s="14">
        <v>2.0820496457819755E-3</v>
      </c>
      <c r="D114" s="8"/>
    </row>
    <row r="115" spans="1:4" x14ac:dyDescent="0.2">
      <c r="A115" s="10" t="s">
        <v>1320</v>
      </c>
      <c r="B115" s="10" t="s">
        <v>1319</v>
      </c>
      <c r="C115" s="14">
        <v>2.0466122294715318E-3</v>
      </c>
      <c r="D115" s="8"/>
    </row>
    <row r="116" spans="1:4" x14ac:dyDescent="0.2">
      <c r="A116" s="10" t="s">
        <v>360</v>
      </c>
      <c r="B116" s="10" t="s">
        <v>359</v>
      </c>
      <c r="C116" s="14">
        <v>2.043547442418157E-3</v>
      </c>
      <c r="D116" s="8"/>
    </row>
    <row r="117" spans="1:4" x14ac:dyDescent="0.2">
      <c r="A117" s="10" t="s">
        <v>2753</v>
      </c>
      <c r="B117" s="10" t="s">
        <v>2752</v>
      </c>
      <c r="C117" s="14">
        <v>2.0260260979168649E-3</v>
      </c>
      <c r="D117" s="8"/>
    </row>
    <row r="118" spans="1:4" x14ac:dyDescent="0.2">
      <c r="A118" s="10" t="s">
        <v>1012</v>
      </c>
      <c r="B118" s="10" t="s">
        <v>1011</v>
      </c>
      <c r="C118" s="14">
        <v>2.0148530699466956E-3</v>
      </c>
      <c r="D118" s="8"/>
    </row>
    <row r="119" spans="1:4" x14ac:dyDescent="0.2">
      <c r="A119" s="10" t="s">
        <v>4586</v>
      </c>
      <c r="B119" s="10" t="s">
        <v>4585</v>
      </c>
      <c r="C119" s="14">
        <v>2.0050745981222964E-3</v>
      </c>
      <c r="D119" s="8"/>
    </row>
    <row r="120" spans="1:4" x14ac:dyDescent="0.2">
      <c r="A120" s="10" t="s">
        <v>384</v>
      </c>
      <c r="B120" s="10" t="s">
        <v>383</v>
      </c>
      <c r="C120" s="14">
        <v>1.9850804473077539E-3</v>
      </c>
      <c r="D120" s="8"/>
    </row>
    <row r="121" spans="1:4" x14ac:dyDescent="0.2">
      <c r="A121" s="10" t="s">
        <v>2589</v>
      </c>
      <c r="B121" s="10" t="s">
        <v>2588</v>
      </c>
      <c r="C121" s="14">
        <v>1.9503709164386171E-3</v>
      </c>
      <c r="D121" s="8"/>
    </row>
    <row r="122" spans="1:4" x14ac:dyDescent="0.2">
      <c r="A122" s="10" t="s">
        <v>4027</v>
      </c>
      <c r="B122" s="10" t="s">
        <v>4026</v>
      </c>
      <c r="C122" s="14">
        <v>1.9384188931566267E-3</v>
      </c>
      <c r="D122" s="8"/>
    </row>
    <row r="123" spans="1:4" x14ac:dyDescent="0.2">
      <c r="A123" s="10" t="s">
        <v>1450</v>
      </c>
      <c r="B123" s="10" t="s">
        <v>1449</v>
      </c>
      <c r="C123" s="14">
        <v>1.9256199407139672E-3</v>
      </c>
      <c r="D123" s="8"/>
    </row>
    <row r="124" spans="1:4" x14ac:dyDescent="0.2">
      <c r="A124" s="10" t="s">
        <v>2301</v>
      </c>
      <c r="B124" s="10" t="s">
        <v>2300</v>
      </c>
      <c r="C124" s="14">
        <v>1.9224315903220105E-3</v>
      </c>
      <c r="D124" s="8"/>
    </row>
    <row r="125" spans="1:4" x14ac:dyDescent="0.2">
      <c r="A125" s="10" t="s">
        <v>1356</v>
      </c>
      <c r="B125" s="10" t="s">
        <v>1355</v>
      </c>
      <c r="C125" s="14">
        <v>1.9123023395333555E-3</v>
      </c>
      <c r="D125" s="8"/>
    </row>
    <row r="126" spans="1:4" x14ac:dyDescent="0.2">
      <c r="A126" s="10" t="s">
        <v>152</v>
      </c>
      <c r="B126" s="10" t="s">
        <v>151</v>
      </c>
      <c r="C126" s="14">
        <v>1.8763446639524439E-3</v>
      </c>
      <c r="D126" s="8"/>
    </row>
    <row r="127" spans="1:4" x14ac:dyDescent="0.2">
      <c r="A127" s="10" t="s">
        <v>3811</v>
      </c>
      <c r="B127" s="10" t="s">
        <v>3810</v>
      </c>
      <c r="C127" s="14">
        <v>1.8328953681184292E-3</v>
      </c>
      <c r="D127" s="8"/>
    </row>
    <row r="128" spans="1:4" x14ac:dyDescent="0.2">
      <c r="A128" s="10" t="s">
        <v>916</v>
      </c>
      <c r="B128" s="10" t="s">
        <v>915</v>
      </c>
      <c r="C128" s="14">
        <v>1.8214921536208681E-3</v>
      </c>
      <c r="D128" s="8"/>
    </row>
    <row r="129" spans="1:4" x14ac:dyDescent="0.2">
      <c r="A129" s="10" t="s">
        <v>35</v>
      </c>
      <c r="B129" s="10" t="s">
        <v>34</v>
      </c>
      <c r="C129" s="14">
        <v>1.8041475021644549E-3</v>
      </c>
      <c r="D129" s="8"/>
    </row>
    <row r="130" spans="1:4" x14ac:dyDescent="0.2">
      <c r="A130" s="10" t="s">
        <v>1046</v>
      </c>
      <c r="B130" s="10" t="s">
        <v>1045</v>
      </c>
      <c r="C130" s="14">
        <v>1.7995919448633975E-3</v>
      </c>
      <c r="D130" s="8"/>
    </row>
    <row r="131" spans="1:4" x14ac:dyDescent="0.2">
      <c r="A131" s="10" t="s">
        <v>578</v>
      </c>
      <c r="B131" s="10" t="s">
        <v>577</v>
      </c>
      <c r="C131" s="14">
        <v>1.793060790897933E-3</v>
      </c>
      <c r="D131" s="8"/>
    </row>
    <row r="132" spans="1:4" x14ac:dyDescent="0.2">
      <c r="A132" s="10" t="s">
        <v>3099</v>
      </c>
      <c r="B132" s="10" t="s">
        <v>3098</v>
      </c>
      <c r="C132" s="14">
        <v>1.7687599415036127E-3</v>
      </c>
      <c r="D132" s="8"/>
    </row>
    <row r="133" spans="1:4" x14ac:dyDescent="0.2">
      <c r="A133" s="10" t="s">
        <v>1804</v>
      </c>
      <c r="B133" s="10" t="s">
        <v>1803</v>
      </c>
      <c r="C133" s="14">
        <v>1.7635994881775869E-3</v>
      </c>
      <c r="D133" s="8"/>
    </row>
    <row r="134" spans="1:4" x14ac:dyDescent="0.2">
      <c r="A134" s="10" t="s">
        <v>4435</v>
      </c>
      <c r="B134" s="10" t="s">
        <v>4434</v>
      </c>
      <c r="C134" s="14">
        <v>1.7578983729530893E-3</v>
      </c>
      <c r="D134" s="8"/>
    </row>
    <row r="135" spans="1:4" x14ac:dyDescent="0.2">
      <c r="A135" s="10" t="s">
        <v>4411</v>
      </c>
      <c r="B135" s="10" t="s">
        <v>4410</v>
      </c>
      <c r="C135" s="14">
        <v>1.7571301117963855E-3</v>
      </c>
      <c r="D135" s="8"/>
    </row>
    <row r="136" spans="1:4" x14ac:dyDescent="0.2">
      <c r="A136" s="10" t="s">
        <v>3363</v>
      </c>
      <c r="B136" s="10" t="s">
        <v>3362</v>
      </c>
      <c r="C136" s="14">
        <v>1.738469879050335E-3</v>
      </c>
      <c r="D136" s="8"/>
    </row>
    <row r="137" spans="1:4" x14ac:dyDescent="0.2">
      <c r="A137" s="10" t="s">
        <v>1208</v>
      </c>
      <c r="B137" s="10" t="s">
        <v>1207</v>
      </c>
      <c r="C137" s="14">
        <v>1.7295746394722061E-3</v>
      </c>
      <c r="D137" s="9"/>
    </row>
    <row r="138" spans="1:4" x14ac:dyDescent="0.2">
      <c r="A138" s="10" t="s">
        <v>672</v>
      </c>
      <c r="B138" s="10" t="s">
        <v>671</v>
      </c>
      <c r="C138" s="14">
        <v>1.7227089589270004E-3</v>
      </c>
      <c r="D138" s="8"/>
    </row>
    <row r="139" spans="1:4" x14ac:dyDescent="0.2">
      <c r="A139" s="10" t="s">
        <v>2277</v>
      </c>
      <c r="B139" s="10" t="s">
        <v>2276</v>
      </c>
      <c r="C139" s="14">
        <v>1.7226570921900462E-3</v>
      </c>
      <c r="D139" s="8"/>
    </row>
    <row r="140" spans="1:4" x14ac:dyDescent="0.2">
      <c r="A140" s="10" t="s">
        <v>3379</v>
      </c>
      <c r="B140" s="10" t="s">
        <v>3378</v>
      </c>
      <c r="C140" s="14">
        <v>1.7159022571633187E-3</v>
      </c>
      <c r="D140" s="8"/>
    </row>
    <row r="141" spans="1:4" x14ac:dyDescent="0.2">
      <c r="A141" s="10" t="s">
        <v>1274</v>
      </c>
      <c r="B141" s="10" t="s">
        <v>1273</v>
      </c>
      <c r="C141" s="14">
        <v>1.7120233198326901E-3</v>
      </c>
      <c r="D141" s="8"/>
    </row>
    <row r="142" spans="1:4" x14ac:dyDescent="0.2">
      <c r="A142" s="10" t="s">
        <v>4689</v>
      </c>
      <c r="B142" s="10" t="s">
        <v>4690</v>
      </c>
      <c r="C142" s="14">
        <v>1.692456197166048E-3</v>
      </c>
      <c r="D142" s="8" t="s">
        <v>5378</v>
      </c>
    </row>
    <row r="143" spans="1:4" x14ac:dyDescent="0.2">
      <c r="A143" s="10" t="s">
        <v>4584</v>
      </c>
      <c r="B143" s="10" t="s">
        <v>4583</v>
      </c>
      <c r="C143" s="14">
        <v>1.6895247474211686E-3</v>
      </c>
      <c r="D143" s="8"/>
    </row>
    <row r="144" spans="1:4" x14ac:dyDescent="0.2">
      <c r="A144" s="10" t="s">
        <v>746</v>
      </c>
      <c r="B144" s="10" t="s">
        <v>745</v>
      </c>
      <c r="C144" s="14">
        <v>1.6741132464915254E-3</v>
      </c>
      <c r="D144" s="8"/>
    </row>
    <row r="145" spans="1:4" x14ac:dyDescent="0.2">
      <c r="A145" s="10" t="s">
        <v>3993</v>
      </c>
      <c r="B145" s="10" t="s">
        <v>3992</v>
      </c>
      <c r="C145" s="14">
        <v>1.6711647817686122E-3</v>
      </c>
      <c r="D145" s="8"/>
    </row>
    <row r="146" spans="1:4" x14ac:dyDescent="0.2">
      <c r="A146" s="10" t="s">
        <v>632</v>
      </c>
      <c r="B146" s="10" t="s">
        <v>631</v>
      </c>
      <c r="C146" s="14">
        <v>1.6642552629933186E-3</v>
      </c>
      <c r="D146" s="8"/>
    </row>
    <row r="147" spans="1:4" x14ac:dyDescent="0.2">
      <c r="A147" s="10" t="s">
        <v>2399</v>
      </c>
      <c r="B147" s="10" t="s">
        <v>2398</v>
      </c>
      <c r="C147" s="14">
        <v>1.6320680309864623E-3</v>
      </c>
      <c r="D147" s="9"/>
    </row>
    <row r="148" spans="1:4" x14ac:dyDescent="0.2">
      <c r="A148" s="10" t="s">
        <v>874</v>
      </c>
      <c r="B148" s="10" t="s">
        <v>873</v>
      </c>
      <c r="C148" s="14">
        <v>1.5708139673220763E-3</v>
      </c>
      <c r="D148" s="8"/>
    </row>
    <row r="149" spans="1:4" x14ac:dyDescent="0.2">
      <c r="A149" s="10" t="s">
        <v>1626</v>
      </c>
      <c r="B149" s="10" t="s">
        <v>1625</v>
      </c>
      <c r="C149" s="14">
        <v>1.5682617853534299E-3</v>
      </c>
      <c r="D149" s="8"/>
    </row>
    <row r="150" spans="1:4" x14ac:dyDescent="0.2">
      <c r="A150" s="10" t="s">
        <v>2209</v>
      </c>
      <c r="B150" s="10" t="s">
        <v>2208</v>
      </c>
      <c r="C150" s="14">
        <v>1.5600940071985626E-3</v>
      </c>
      <c r="D150" s="8"/>
    </row>
    <row r="151" spans="1:4" x14ac:dyDescent="0.2">
      <c r="A151" s="10" t="s">
        <v>3797</v>
      </c>
      <c r="B151" s="10" t="s">
        <v>3796</v>
      </c>
      <c r="C151" s="14">
        <v>1.5556847829039122E-3</v>
      </c>
      <c r="D151" s="8"/>
    </row>
    <row r="152" spans="1:4" x14ac:dyDescent="0.2">
      <c r="A152" s="10" t="s">
        <v>1728</v>
      </c>
      <c r="B152" s="10" t="s">
        <v>1727</v>
      </c>
      <c r="C152" s="14">
        <v>1.5249640838155283E-3</v>
      </c>
      <c r="D152" s="8"/>
    </row>
    <row r="153" spans="1:4" x14ac:dyDescent="0.2">
      <c r="A153" s="10" t="s">
        <v>326</v>
      </c>
      <c r="B153" s="10" t="s">
        <v>325</v>
      </c>
      <c r="C153" s="14">
        <v>1.5206370326935107E-3</v>
      </c>
      <c r="D153" s="8"/>
    </row>
    <row r="154" spans="1:4" x14ac:dyDescent="0.2">
      <c r="A154" s="10" t="s">
        <v>2395</v>
      </c>
      <c r="B154" s="10" t="s">
        <v>2394</v>
      </c>
      <c r="C154" s="14">
        <v>1.502910850575131E-3</v>
      </c>
      <c r="D154" s="8"/>
    </row>
    <row r="155" spans="1:4" x14ac:dyDescent="0.2">
      <c r="A155" s="10" t="s">
        <v>4149</v>
      </c>
      <c r="B155" s="10" t="s">
        <v>4148</v>
      </c>
      <c r="C155" s="14">
        <v>1.4951463585909123E-3</v>
      </c>
      <c r="D155" s="8"/>
    </row>
    <row r="156" spans="1:4" x14ac:dyDescent="0.2">
      <c r="A156" s="10" t="s">
        <v>3329</v>
      </c>
      <c r="B156" s="10" t="s">
        <v>3328</v>
      </c>
      <c r="C156" s="14">
        <v>1.4864330007521183E-3</v>
      </c>
      <c r="D156" s="8"/>
    </row>
    <row r="157" spans="1:4" x14ac:dyDescent="0.2">
      <c r="A157" s="10" t="s">
        <v>3515</v>
      </c>
      <c r="B157" s="10" t="s">
        <v>3514</v>
      </c>
      <c r="C157" s="14">
        <v>1.4670251920433624E-3</v>
      </c>
      <c r="D157" s="8"/>
    </row>
    <row r="158" spans="1:4" x14ac:dyDescent="0.2">
      <c r="A158" s="10" t="s">
        <v>4163</v>
      </c>
      <c r="B158" s="10" t="s">
        <v>4162</v>
      </c>
      <c r="C158" s="14">
        <v>1.4628165307628467E-3</v>
      </c>
      <c r="D158" s="8"/>
    </row>
    <row r="159" spans="1:4" x14ac:dyDescent="0.2">
      <c r="A159" s="10" t="s">
        <v>934</v>
      </c>
      <c r="B159" s="10" t="s">
        <v>933</v>
      </c>
      <c r="C159" s="14">
        <v>1.4622652612175523E-3</v>
      </c>
      <c r="D159" s="8"/>
    </row>
    <row r="160" spans="1:4" x14ac:dyDescent="0.2">
      <c r="A160" s="10" t="s">
        <v>1184</v>
      </c>
      <c r="B160" s="10" t="s">
        <v>1183</v>
      </c>
      <c r="C160" s="14">
        <v>1.4167469349947862E-3</v>
      </c>
      <c r="D160" s="8"/>
    </row>
    <row r="161" spans="1:4" x14ac:dyDescent="0.2">
      <c r="A161" s="10" t="s">
        <v>2783</v>
      </c>
      <c r="B161" s="10" t="s">
        <v>2782</v>
      </c>
      <c r="C161" s="14">
        <v>1.4136293432920758E-3</v>
      </c>
      <c r="D161" s="8"/>
    </row>
    <row r="162" spans="1:4" x14ac:dyDescent="0.2">
      <c r="A162" s="10" t="s">
        <v>1936</v>
      </c>
      <c r="B162" s="10" t="s">
        <v>1935</v>
      </c>
      <c r="C162" s="14">
        <v>1.4103930468068176E-3</v>
      </c>
      <c r="D162" s="8"/>
    </row>
    <row r="163" spans="1:4" x14ac:dyDescent="0.2">
      <c r="A163" s="10" t="s">
        <v>3211</v>
      </c>
      <c r="B163" s="10" t="s">
        <v>3210</v>
      </c>
      <c r="C163" s="14">
        <v>1.3955700850497778E-3</v>
      </c>
      <c r="D163" s="8"/>
    </row>
    <row r="164" spans="1:4" x14ac:dyDescent="0.2">
      <c r="A164" s="10" t="s">
        <v>854</v>
      </c>
      <c r="B164" s="10" t="s">
        <v>853</v>
      </c>
      <c r="C164" s="14">
        <v>1.3700643569786453E-3</v>
      </c>
      <c r="D164" s="8"/>
    </row>
    <row r="165" spans="1:4" x14ac:dyDescent="0.2">
      <c r="A165" s="10" t="s">
        <v>85</v>
      </c>
      <c r="B165" s="10" t="s">
        <v>84</v>
      </c>
      <c r="C165" s="14">
        <v>1.3630525794490792E-3</v>
      </c>
      <c r="D165" s="8"/>
    </row>
    <row r="166" spans="1:4" x14ac:dyDescent="0.2">
      <c r="A166" s="10" t="s">
        <v>2561</v>
      </c>
      <c r="B166" s="10" t="s">
        <v>2560</v>
      </c>
      <c r="C166" s="14">
        <v>1.3630378549526567E-3</v>
      </c>
      <c r="D166" s="8"/>
    </row>
    <row r="167" spans="1:4" x14ac:dyDescent="0.2">
      <c r="A167" s="10" t="s">
        <v>2323</v>
      </c>
      <c r="B167" s="10" t="s">
        <v>2322</v>
      </c>
      <c r="C167" s="14">
        <v>1.3420188961592188E-3</v>
      </c>
      <c r="D167" s="8"/>
    </row>
    <row r="168" spans="1:4" x14ac:dyDescent="0.2">
      <c r="A168" s="10" t="s">
        <v>2199</v>
      </c>
      <c r="B168" s="10" t="s">
        <v>2198</v>
      </c>
      <c r="C168" s="14">
        <v>1.3170720818555697E-3</v>
      </c>
      <c r="D168" s="8"/>
    </row>
    <row r="169" spans="1:4" x14ac:dyDescent="0.2">
      <c r="A169" s="10" t="s">
        <v>4413</v>
      </c>
      <c r="B169" s="10" t="s">
        <v>4412</v>
      </c>
      <c r="C169" s="14">
        <v>1.3105118381874889E-3</v>
      </c>
      <c r="D169" s="8"/>
    </row>
    <row r="170" spans="1:4" x14ac:dyDescent="0.2">
      <c r="A170" s="10" t="s">
        <v>768</v>
      </c>
      <c r="B170" s="10" t="s">
        <v>767</v>
      </c>
      <c r="C170" s="14">
        <v>1.2919055920173586E-3</v>
      </c>
      <c r="D170" s="8"/>
    </row>
    <row r="171" spans="1:4" x14ac:dyDescent="0.2">
      <c r="A171" s="10" t="s">
        <v>3669</v>
      </c>
      <c r="B171" s="10" t="s">
        <v>3668</v>
      </c>
      <c r="C171" s="14">
        <v>1.2781325141385171E-3</v>
      </c>
      <c r="D171" s="8"/>
    </row>
    <row r="172" spans="1:4" x14ac:dyDescent="0.2">
      <c r="A172" s="10" t="s">
        <v>786</v>
      </c>
      <c r="B172" s="10" t="s">
        <v>785</v>
      </c>
      <c r="C172" s="14">
        <v>1.2559832837954576E-3</v>
      </c>
      <c r="D172" s="8"/>
    </row>
    <row r="173" spans="1:4" x14ac:dyDescent="0.2">
      <c r="A173" s="10" t="s">
        <v>4235</v>
      </c>
      <c r="B173" s="10" t="s">
        <v>4234</v>
      </c>
      <c r="C173" s="14">
        <v>1.2535856063397464E-3</v>
      </c>
      <c r="D173" s="8"/>
    </row>
    <row r="174" spans="1:4" x14ac:dyDescent="0.2">
      <c r="A174" s="10" t="s">
        <v>4562</v>
      </c>
      <c r="B174" s="10" t="s">
        <v>4561</v>
      </c>
      <c r="C174" s="14">
        <v>1.2369206616523031E-3</v>
      </c>
      <c r="D174" s="8"/>
    </row>
    <row r="175" spans="1:4" x14ac:dyDescent="0.2">
      <c r="A175" s="10" t="s">
        <v>316</v>
      </c>
      <c r="B175" s="10" t="s">
        <v>315</v>
      </c>
      <c r="C175" s="14">
        <v>1.2060520988632418E-3</v>
      </c>
      <c r="D175" s="8"/>
    </row>
    <row r="176" spans="1:4" x14ac:dyDescent="0.2">
      <c r="A176" s="11" t="s">
        <v>3499</v>
      </c>
      <c r="B176" s="10" t="s">
        <v>3498</v>
      </c>
      <c r="C176" s="14">
        <v>1.2053046906371596E-3</v>
      </c>
      <c r="D176" s="8"/>
    </row>
    <row r="177" spans="1:4" x14ac:dyDescent="0.2">
      <c r="A177" s="10" t="s">
        <v>776</v>
      </c>
      <c r="B177" s="10" t="s">
        <v>775</v>
      </c>
      <c r="C177" s="14">
        <v>1.1630636528108548E-3</v>
      </c>
      <c r="D177" s="8"/>
    </row>
    <row r="178" spans="1:4" x14ac:dyDescent="0.2">
      <c r="A178" s="10" t="s">
        <v>328</v>
      </c>
      <c r="B178" s="10" t="s">
        <v>327</v>
      </c>
      <c r="C178" s="14">
        <v>1.1626346320290576E-3</v>
      </c>
      <c r="D178" s="8"/>
    </row>
    <row r="179" spans="1:4" x14ac:dyDescent="0.2">
      <c r="A179" s="10" t="s">
        <v>3161</v>
      </c>
      <c r="B179" s="10" t="s">
        <v>3160</v>
      </c>
      <c r="C179" s="14">
        <v>1.1623301216169518E-3</v>
      </c>
      <c r="D179" s="8"/>
    </row>
    <row r="180" spans="1:4" x14ac:dyDescent="0.2">
      <c r="A180" s="10" t="s">
        <v>556</v>
      </c>
      <c r="B180" s="10" t="s">
        <v>555</v>
      </c>
      <c r="C180" s="14">
        <v>1.1565367782682885E-3</v>
      </c>
      <c r="D180" s="8"/>
    </row>
    <row r="181" spans="1:4" x14ac:dyDescent="0.2">
      <c r="A181" s="10" t="s">
        <v>2050</v>
      </c>
      <c r="B181" s="10" t="s">
        <v>2049</v>
      </c>
      <c r="C181" s="14">
        <v>1.1353643410725802E-3</v>
      </c>
      <c r="D181" s="8"/>
    </row>
    <row r="182" spans="1:4" x14ac:dyDescent="0.2">
      <c r="A182" s="10" t="s">
        <v>1242</v>
      </c>
      <c r="B182" s="10" t="s">
        <v>1241</v>
      </c>
      <c r="C182" s="14">
        <v>1.1223652691591259E-3</v>
      </c>
      <c r="D182" s="8"/>
    </row>
    <row r="183" spans="1:4" x14ac:dyDescent="0.2">
      <c r="A183" s="10" t="s">
        <v>1282</v>
      </c>
      <c r="B183" s="10" t="s">
        <v>1281</v>
      </c>
      <c r="C183" s="14">
        <v>1.0979664388598531E-3</v>
      </c>
      <c r="D183" s="8"/>
    </row>
    <row r="184" spans="1:4" x14ac:dyDescent="0.2">
      <c r="A184" s="10" t="s">
        <v>4508</v>
      </c>
      <c r="B184" s="10" t="s">
        <v>4507</v>
      </c>
      <c r="C184" s="14">
        <v>1.0964404614354124E-3</v>
      </c>
      <c r="D184" s="8"/>
    </row>
    <row r="185" spans="1:4" x14ac:dyDescent="0.2">
      <c r="A185" s="10" t="s">
        <v>656</v>
      </c>
      <c r="B185" s="10" t="s">
        <v>655</v>
      </c>
      <c r="C185" s="14">
        <v>1.0878263095891101E-3</v>
      </c>
      <c r="D185" s="8"/>
    </row>
    <row r="186" spans="1:4" x14ac:dyDescent="0.2">
      <c r="A186" s="10" t="s">
        <v>2521</v>
      </c>
      <c r="B186" s="10" t="s">
        <v>2520</v>
      </c>
      <c r="C186" s="14">
        <v>1.0857573959566385E-3</v>
      </c>
      <c r="D186" s="9"/>
    </row>
    <row r="187" spans="1:4" x14ac:dyDescent="0.2">
      <c r="A187" s="10" t="s">
        <v>714</v>
      </c>
      <c r="B187" s="10" t="s">
        <v>713</v>
      </c>
      <c r="C187" s="14">
        <v>1.0774199749825843E-3</v>
      </c>
      <c r="D187" s="8"/>
    </row>
    <row r="188" spans="1:4" x14ac:dyDescent="0.2">
      <c r="A188" s="12" t="s">
        <v>650</v>
      </c>
      <c r="B188" s="10" t="s">
        <v>649</v>
      </c>
      <c r="C188" s="14">
        <v>1.0664786938107064E-3</v>
      </c>
      <c r="D188" s="9"/>
    </row>
    <row r="189" spans="1:4" x14ac:dyDescent="0.2">
      <c r="A189" s="10" t="s">
        <v>1592</v>
      </c>
      <c r="B189" s="10" t="s">
        <v>1591</v>
      </c>
      <c r="C189" s="14">
        <v>1.0639932159600062E-3</v>
      </c>
      <c r="D189" s="8"/>
    </row>
    <row r="190" spans="1:4" x14ac:dyDescent="0.2">
      <c r="A190" s="10" t="s">
        <v>3233</v>
      </c>
      <c r="B190" s="10" t="s">
        <v>3232</v>
      </c>
      <c r="C190" s="14">
        <v>1.0619169251003366E-3</v>
      </c>
      <c r="D190" s="8"/>
    </row>
    <row r="191" spans="1:4" x14ac:dyDescent="0.2">
      <c r="A191" s="10" t="s">
        <v>3935</v>
      </c>
      <c r="B191" s="10" t="s">
        <v>3934</v>
      </c>
      <c r="C191" s="14">
        <v>1.0607086310674466E-3</v>
      </c>
      <c r="D191" s="8"/>
    </row>
    <row r="192" spans="1:4" x14ac:dyDescent="0.2">
      <c r="A192" s="10" t="s">
        <v>3977</v>
      </c>
      <c r="B192" s="10" t="s">
        <v>3976</v>
      </c>
      <c r="C192" s="14">
        <v>1.0574924008819302E-3</v>
      </c>
      <c r="D192" s="8"/>
    </row>
    <row r="193" spans="1:4" x14ac:dyDescent="0.2">
      <c r="A193" s="11" t="s">
        <v>2129</v>
      </c>
      <c r="B193" s="10" t="s">
        <v>2128</v>
      </c>
      <c r="C193" s="14">
        <v>1.0565354778917075E-3</v>
      </c>
      <c r="D193" s="8"/>
    </row>
    <row r="194" spans="1:4" x14ac:dyDescent="0.2">
      <c r="A194" s="12" t="s">
        <v>3053</v>
      </c>
      <c r="B194" s="10" t="s">
        <v>3052</v>
      </c>
      <c r="C194" s="14">
        <v>1.0562789772872087E-3</v>
      </c>
      <c r="D194" s="9"/>
    </row>
    <row r="195" spans="1:4" x14ac:dyDescent="0.2">
      <c r="A195" s="11" t="s">
        <v>3135</v>
      </c>
      <c r="B195" s="10" t="s">
        <v>3134</v>
      </c>
      <c r="C195" s="14">
        <v>1.0402879609140124E-3</v>
      </c>
      <c r="D195" s="8"/>
    </row>
    <row r="196" spans="1:4" x14ac:dyDescent="0.2">
      <c r="A196" s="10" t="s">
        <v>1640</v>
      </c>
      <c r="B196" s="10" t="s">
        <v>1639</v>
      </c>
      <c r="C196" s="14">
        <v>1.0293107490811232E-3</v>
      </c>
      <c r="D196" s="9"/>
    </row>
    <row r="197" spans="1:4" x14ac:dyDescent="0.2">
      <c r="A197" s="10" t="s">
        <v>3463</v>
      </c>
      <c r="B197" s="10" t="s">
        <v>3462</v>
      </c>
      <c r="C197" s="14">
        <v>1.0064929192652352E-3</v>
      </c>
      <c r="D197" s="8"/>
    </row>
    <row r="198" spans="1:4" x14ac:dyDescent="0.2">
      <c r="A198" s="10" t="s">
        <v>41</v>
      </c>
      <c r="B198" s="10" t="s">
        <v>40</v>
      </c>
      <c r="C198" s="14">
        <v>1.0010186992748852E-3</v>
      </c>
      <c r="D198" s="8"/>
    </row>
    <row r="199" spans="1:4" x14ac:dyDescent="0.2">
      <c r="A199" s="10" t="s">
        <v>3171</v>
      </c>
      <c r="B199" s="10" t="s">
        <v>3170</v>
      </c>
      <c r="C199" s="14">
        <v>1.0001801333580488E-3</v>
      </c>
      <c r="D199" s="8"/>
    </row>
    <row r="200" spans="1:4" x14ac:dyDescent="0.2">
      <c r="A200" s="10" t="s">
        <v>130</v>
      </c>
      <c r="B200" s="10" t="s">
        <v>129</v>
      </c>
      <c r="C200" s="14">
        <v>9.9647853411861226E-4</v>
      </c>
      <c r="D200" s="8"/>
    </row>
    <row r="201" spans="1:4" x14ac:dyDescent="0.2">
      <c r="A201" s="10" t="s">
        <v>2169</v>
      </c>
      <c r="B201" s="10" t="s">
        <v>2168</v>
      </c>
      <c r="C201" s="14">
        <v>9.9261176938371994E-4</v>
      </c>
      <c r="D201" s="8"/>
    </row>
    <row r="202" spans="1:4" x14ac:dyDescent="0.2">
      <c r="A202" s="10" t="s">
        <v>772</v>
      </c>
      <c r="B202" s="10" t="s">
        <v>771</v>
      </c>
      <c r="C202" s="14">
        <v>9.8939342685994418E-4</v>
      </c>
      <c r="D202" s="8"/>
    </row>
    <row r="203" spans="1:4" x14ac:dyDescent="0.2">
      <c r="A203" s="10" t="s">
        <v>1678</v>
      </c>
      <c r="B203" s="10" t="s">
        <v>1677</v>
      </c>
      <c r="C203" s="14">
        <v>9.838893887915165E-4</v>
      </c>
      <c r="D203" s="8"/>
    </row>
    <row r="204" spans="1:4" x14ac:dyDescent="0.2">
      <c r="A204" s="10" t="s">
        <v>2563</v>
      </c>
      <c r="B204" s="10" t="s">
        <v>2562</v>
      </c>
      <c r="C204" s="14">
        <v>9.834296533627804E-4</v>
      </c>
      <c r="D204" s="8"/>
    </row>
    <row r="205" spans="1:4" x14ac:dyDescent="0.2">
      <c r="A205" s="10" t="s">
        <v>640</v>
      </c>
      <c r="B205" s="10" t="s">
        <v>639</v>
      </c>
      <c r="C205" s="14">
        <v>9.8200716059732886E-4</v>
      </c>
      <c r="D205" s="8"/>
    </row>
    <row r="206" spans="1:4" x14ac:dyDescent="0.2">
      <c r="A206" s="10" t="s">
        <v>3263</v>
      </c>
      <c r="B206" s="10" t="s">
        <v>3262</v>
      </c>
      <c r="C206" s="14">
        <v>9.8055627259233092E-4</v>
      </c>
      <c r="D206" s="8"/>
    </row>
    <row r="207" spans="1:4" x14ac:dyDescent="0.2">
      <c r="A207" s="10" t="s">
        <v>1732</v>
      </c>
      <c r="B207" s="10" t="s">
        <v>1731</v>
      </c>
      <c r="C207" s="14">
        <v>9.8001320267250601E-4</v>
      </c>
      <c r="D207" s="8"/>
    </row>
    <row r="208" spans="1:4" x14ac:dyDescent="0.2">
      <c r="A208" s="10" t="s">
        <v>59</v>
      </c>
      <c r="B208" s="10" t="s">
        <v>58</v>
      </c>
      <c r="C208" s="14">
        <v>9.622354328532581E-4</v>
      </c>
      <c r="D208" s="8"/>
    </row>
    <row r="209" spans="1:4" x14ac:dyDescent="0.2">
      <c r="A209" s="10" t="s">
        <v>2191</v>
      </c>
      <c r="B209" s="10" t="s">
        <v>2190</v>
      </c>
      <c r="C209" s="14">
        <v>9.5628334667099176E-4</v>
      </c>
      <c r="D209" s="8"/>
    </row>
    <row r="210" spans="1:4" x14ac:dyDescent="0.2">
      <c r="A210" s="10" t="s">
        <v>2703</v>
      </c>
      <c r="B210" s="10" t="s">
        <v>2702</v>
      </c>
      <c r="C210" s="14">
        <v>9.4956703276781245E-4</v>
      </c>
      <c r="D210" s="8"/>
    </row>
    <row r="211" spans="1:4" x14ac:dyDescent="0.2">
      <c r="A211" s="10" t="s">
        <v>4691</v>
      </c>
      <c r="B211" s="10" t="s">
        <v>4692</v>
      </c>
      <c r="C211" s="14">
        <v>9.462658572226999E-4</v>
      </c>
      <c r="D211" s="8" t="s">
        <v>5378</v>
      </c>
    </row>
    <row r="212" spans="1:4" x14ac:dyDescent="0.2">
      <c r="A212" s="10" t="s">
        <v>1476</v>
      </c>
      <c r="B212" s="10" t="s">
        <v>1475</v>
      </c>
      <c r="C212" s="14">
        <v>9.4355588929177856E-4</v>
      </c>
      <c r="D212" s="9"/>
    </row>
    <row r="213" spans="1:4" x14ac:dyDescent="0.2">
      <c r="A213" s="10" t="s">
        <v>4693</v>
      </c>
      <c r="B213" s="10" t="s">
        <v>4694</v>
      </c>
      <c r="C213" s="14">
        <v>9.3758828191242444E-4</v>
      </c>
      <c r="D213" s="8" t="s">
        <v>5378</v>
      </c>
    </row>
    <row r="214" spans="1:4" x14ac:dyDescent="0.2">
      <c r="A214" s="10" t="s">
        <v>4634</v>
      </c>
      <c r="B214" s="10" t="s">
        <v>4633</v>
      </c>
      <c r="C214" s="14">
        <v>9.282028193529152E-4</v>
      </c>
      <c r="D214" s="8"/>
    </row>
    <row r="215" spans="1:4" x14ac:dyDescent="0.2">
      <c r="A215" s="10" t="s">
        <v>3175</v>
      </c>
      <c r="B215" s="10" t="s">
        <v>3174</v>
      </c>
      <c r="C215" s="14">
        <v>9.1173648711960573E-4</v>
      </c>
      <c r="D215" s="8"/>
    </row>
    <row r="216" spans="1:4" x14ac:dyDescent="0.2">
      <c r="A216" s="10" t="s">
        <v>138</v>
      </c>
      <c r="B216" s="10" t="s">
        <v>137</v>
      </c>
      <c r="C216" s="14">
        <v>9.0868644130721367E-4</v>
      </c>
      <c r="D216" s="8"/>
    </row>
    <row r="217" spans="1:4" x14ac:dyDescent="0.2">
      <c r="A217" s="11" t="s">
        <v>2369</v>
      </c>
      <c r="B217" s="10" t="s">
        <v>2368</v>
      </c>
      <c r="C217" s="14">
        <v>9.0641662038650232E-4</v>
      </c>
      <c r="D217" s="8"/>
    </row>
    <row r="218" spans="1:4" x14ac:dyDescent="0.2">
      <c r="A218" s="10" t="s">
        <v>49</v>
      </c>
      <c r="B218" s="10" t="s">
        <v>48</v>
      </c>
      <c r="C218" s="14">
        <v>8.9898584371457015E-4</v>
      </c>
      <c r="D218" s="8"/>
    </row>
    <row r="219" spans="1:4" x14ac:dyDescent="0.2">
      <c r="A219" s="10" t="s">
        <v>2357</v>
      </c>
      <c r="B219" s="10" t="s">
        <v>2356</v>
      </c>
      <c r="C219" s="14">
        <v>8.9731649786352189E-4</v>
      </c>
      <c r="D219" s="8"/>
    </row>
    <row r="220" spans="1:4" x14ac:dyDescent="0.2">
      <c r="A220" s="10" t="s">
        <v>4011</v>
      </c>
      <c r="B220" s="10" t="s">
        <v>4010</v>
      </c>
      <c r="C220" s="14">
        <v>8.9209817908563328E-4</v>
      </c>
      <c r="D220" s="9"/>
    </row>
    <row r="221" spans="1:4" x14ac:dyDescent="0.2">
      <c r="A221" s="10" t="s">
        <v>3261</v>
      </c>
      <c r="B221" s="10" t="s">
        <v>3260</v>
      </c>
      <c r="C221" s="14">
        <v>8.8965575719331124E-4</v>
      </c>
      <c r="D221" s="8"/>
    </row>
    <row r="222" spans="1:4" x14ac:dyDescent="0.2">
      <c r="A222" s="10" t="s">
        <v>222</v>
      </c>
      <c r="B222" s="10" t="s">
        <v>221</v>
      </c>
      <c r="C222" s="14">
        <v>8.8644587941987853E-4</v>
      </c>
      <c r="D222" s="8"/>
    </row>
    <row r="223" spans="1:4" x14ac:dyDescent="0.2">
      <c r="A223" s="10" t="s">
        <v>3889</v>
      </c>
      <c r="B223" s="10" t="s">
        <v>3888</v>
      </c>
      <c r="C223" s="14">
        <v>8.7798615441896056E-4</v>
      </c>
      <c r="D223" s="8"/>
    </row>
    <row r="224" spans="1:4" x14ac:dyDescent="0.2">
      <c r="A224" s="10" t="s">
        <v>3313</v>
      </c>
      <c r="B224" s="10" t="s">
        <v>3312</v>
      </c>
      <c r="C224" s="14">
        <v>8.6642711864169382E-4</v>
      </c>
      <c r="D224" s="8"/>
    </row>
    <row r="225" spans="1:4" x14ac:dyDescent="0.2">
      <c r="A225" s="10" t="s">
        <v>1150</v>
      </c>
      <c r="B225" s="10" t="s">
        <v>1149</v>
      </c>
      <c r="C225" s="14">
        <v>8.6554498750149279E-4</v>
      </c>
      <c r="D225" s="8"/>
    </row>
    <row r="226" spans="1:4" x14ac:dyDescent="0.2">
      <c r="A226" s="10" t="s">
        <v>4468</v>
      </c>
      <c r="B226" s="10" t="s">
        <v>4467</v>
      </c>
      <c r="C226" s="14">
        <v>8.5969212907718211E-4</v>
      </c>
      <c r="D226" s="8"/>
    </row>
    <row r="227" spans="1:4" x14ac:dyDescent="0.2">
      <c r="A227" s="10" t="s">
        <v>2389</v>
      </c>
      <c r="B227" s="10" t="s">
        <v>2388</v>
      </c>
      <c r="C227" s="14">
        <v>8.5745517601254462E-4</v>
      </c>
      <c r="D227" s="8"/>
    </row>
    <row r="228" spans="1:4" x14ac:dyDescent="0.2">
      <c r="A228" s="10" t="s">
        <v>4602</v>
      </c>
      <c r="B228" s="10" t="s">
        <v>4601</v>
      </c>
      <c r="C228" s="14">
        <v>8.5596266947634192E-4</v>
      </c>
      <c r="D228" s="8"/>
    </row>
    <row r="229" spans="1:4" x14ac:dyDescent="0.2">
      <c r="A229" s="10" t="s">
        <v>2429</v>
      </c>
      <c r="B229" s="10" t="s">
        <v>2428</v>
      </c>
      <c r="C229" s="14">
        <v>8.439915227481295E-4</v>
      </c>
      <c r="D229" s="8"/>
    </row>
    <row r="230" spans="1:4" x14ac:dyDescent="0.2">
      <c r="A230" s="10" t="s">
        <v>2125</v>
      </c>
      <c r="B230" s="10" t="s">
        <v>2124</v>
      </c>
      <c r="C230" s="14">
        <v>8.4257610340395417E-4</v>
      </c>
      <c r="D230" s="8"/>
    </row>
    <row r="231" spans="1:4" x14ac:dyDescent="0.2">
      <c r="A231" s="10" t="s">
        <v>970</v>
      </c>
      <c r="B231" s="10" t="s">
        <v>969</v>
      </c>
      <c r="C231" s="14">
        <v>8.4189444780675071E-4</v>
      </c>
      <c r="D231" s="8"/>
    </row>
    <row r="232" spans="1:4" x14ac:dyDescent="0.2">
      <c r="A232" s="10" t="s">
        <v>4695</v>
      </c>
      <c r="B232" s="10" t="s">
        <v>4696</v>
      </c>
      <c r="C232" s="14">
        <v>8.4032968411489007E-4</v>
      </c>
      <c r="D232" s="8" t="s">
        <v>5378</v>
      </c>
    </row>
    <row r="233" spans="1:4" x14ac:dyDescent="0.2">
      <c r="A233" s="10" t="s">
        <v>3397</v>
      </c>
      <c r="B233" s="10" t="s">
        <v>3396</v>
      </c>
      <c r="C233" s="14">
        <v>8.3923870005971535E-4</v>
      </c>
      <c r="D233" s="9"/>
    </row>
    <row r="234" spans="1:4" x14ac:dyDescent="0.2">
      <c r="A234" s="10" t="s">
        <v>4171</v>
      </c>
      <c r="B234" s="10" t="s">
        <v>4170</v>
      </c>
      <c r="C234" s="14">
        <v>8.3812307085199395E-4</v>
      </c>
      <c r="D234" s="8"/>
    </row>
    <row r="235" spans="1:4" x14ac:dyDescent="0.2">
      <c r="A235" s="10" t="s">
        <v>4397</v>
      </c>
      <c r="B235" s="10" t="s">
        <v>4396</v>
      </c>
      <c r="C235" s="14">
        <v>8.3588200543631256E-4</v>
      </c>
      <c r="D235" s="8"/>
    </row>
    <row r="236" spans="1:4" x14ac:dyDescent="0.2">
      <c r="A236" s="10" t="s">
        <v>3821</v>
      </c>
      <c r="B236" s="10" t="s">
        <v>3820</v>
      </c>
      <c r="C236" s="14">
        <v>8.3504625247300787E-4</v>
      </c>
      <c r="D236" s="8"/>
    </row>
    <row r="237" spans="1:4" x14ac:dyDescent="0.2">
      <c r="A237" s="10" t="s">
        <v>1882</v>
      </c>
      <c r="B237" s="10" t="s">
        <v>1881</v>
      </c>
      <c r="C237" s="14">
        <v>8.3490755585992446E-4</v>
      </c>
      <c r="D237" s="8"/>
    </row>
    <row r="238" spans="1:4" x14ac:dyDescent="0.2">
      <c r="A238" s="10" t="s">
        <v>2777</v>
      </c>
      <c r="B238" s="10" t="s">
        <v>2776</v>
      </c>
      <c r="C238" s="14">
        <v>8.309298732151908E-4</v>
      </c>
      <c r="D238" s="8"/>
    </row>
    <row r="239" spans="1:4" x14ac:dyDescent="0.2">
      <c r="A239" s="10" t="s">
        <v>392</v>
      </c>
      <c r="B239" s="10" t="s">
        <v>391</v>
      </c>
      <c r="C239" s="14">
        <v>8.2643793751081167E-4</v>
      </c>
      <c r="D239" s="8"/>
    </row>
    <row r="240" spans="1:4" x14ac:dyDescent="0.2">
      <c r="A240" s="10" t="s">
        <v>3443</v>
      </c>
      <c r="B240" s="10" t="s">
        <v>3442</v>
      </c>
      <c r="C240" s="14">
        <v>8.257561306186038E-4</v>
      </c>
      <c r="D240" s="8"/>
    </row>
    <row r="241" spans="1:4" x14ac:dyDescent="0.2">
      <c r="A241" s="10" t="s">
        <v>3243</v>
      </c>
      <c r="B241" s="10" t="s">
        <v>3242</v>
      </c>
      <c r="C241" s="14">
        <v>8.2491578535556439E-4</v>
      </c>
      <c r="D241" s="8"/>
    </row>
    <row r="242" spans="1:4" x14ac:dyDescent="0.2">
      <c r="A242" s="10" t="s">
        <v>3225</v>
      </c>
      <c r="B242" s="10" t="s">
        <v>3224</v>
      </c>
      <c r="C242" s="14">
        <v>8.2482977576633096E-4</v>
      </c>
      <c r="D242" s="8"/>
    </row>
    <row r="243" spans="1:4" x14ac:dyDescent="0.2">
      <c r="A243" s="11" t="s">
        <v>4697</v>
      </c>
      <c r="B243" s="10" t="s">
        <v>4698</v>
      </c>
      <c r="C243" s="14">
        <v>8.2482932216472839E-4</v>
      </c>
      <c r="D243" s="8" t="s">
        <v>5378</v>
      </c>
    </row>
    <row r="244" spans="1:4" x14ac:dyDescent="0.2">
      <c r="A244" s="10" t="s">
        <v>1056</v>
      </c>
      <c r="B244" s="10" t="s">
        <v>1055</v>
      </c>
      <c r="C244" s="14">
        <v>8.0658208575605267E-4</v>
      </c>
      <c r="D244" s="8"/>
    </row>
    <row r="245" spans="1:4" x14ac:dyDescent="0.2">
      <c r="A245" s="10" t="s">
        <v>3713</v>
      </c>
      <c r="B245" s="10" t="s">
        <v>3712</v>
      </c>
      <c r="C245" s="14">
        <v>8.0628878531256883E-4</v>
      </c>
      <c r="D245" s="8"/>
    </row>
    <row r="246" spans="1:4" x14ac:dyDescent="0.2">
      <c r="A246" s="10" t="s">
        <v>176</v>
      </c>
      <c r="B246" s="10" t="s">
        <v>175</v>
      </c>
      <c r="C246" s="14">
        <v>8.0382055978801511E-4</v>
      </c>
      <c r="D246" s="8"/>
    </row>
    <row r="247" spans="1:4" x14ac:dyDescent="0.2">
      <c r="A247" s="10" t="s">
        <v>2663</v>
      </c>
      <c r="B247" s="10" t="s">
        <v>2662</v>
      </c>
      <c r="C247" s="14">
        <v>8.0244951442533295E-4</v>
      </c>
      <c r="D247" s="8"/>
    </row>
    <row r="248" spans="1:4" x14ac:dyDescent="0.2">
      <c r="A248" s="10" t="s">
        <v>1000</v>
      </c>
      <c r="B248" s="10" t="s">
        <v>999</v>
      </c>
      <c r="C248" s="14">
        <v>8.0183369378667606E-4</v>
      </c>
      <c r="D248" s="8"/>
    </row>
    <row r="249" spans="1:4" x14ac:dyDescent="0.2">
      <c r="A249" s="10" t="s">
        <v>118</v>
      </c>
      <c r="B249" s="10" t="s">
        <v>4699</v>
      </c>
      <c r="C249" s="14">
        <v>7.9237077363455359E-4</v>
      </c>
      <c r="D249" s="8"/>
    </row>
    <row r="250" spans="1:4" x14ac:dyDescent="0.2">
      <c r="A250" s="10" t="s">
        <v>1642</v>
      </c>
      <c r="B250" s="10" t="s">
        <v>1641</v>
      </c>
      <c r="C250" s="14">
        <v>7.8895262329981941E-4</v>
      </c>
      <c r="D250" s="8"/>
    </row>
    <row r="251" spans="1:4" x14ac:dyDescent="0.2">
      <c r="A251" s="10" t="s">
        <v>4423</v>
      </c>
      <c r="B251" s="10" t="s">
        <v>4422</v>
      </c>
      <c r="C251" s="14">
        <v>7.8839289353892531E-4</v>
      </c>
      <c r="D251" s="8"/>
    </row>
    <row r="252" spans="1:4" x14ac:dyDescent="0.2">
      <c r="A252" s="10" t="s">
        <v>1624</v>
      </c>
      <c r="B252" s="10" t="s">
        <v>1623</v>
      </c>
      <c r="C252" s="14">
        <v>7.8420848855882425E-4</v>
      </c>
      <c r="D252" s="8"/>
    </row>
    <row r="253" spans="1:4" x14ac:dyDescent="0.2">
      <c r="A253" s="10" t="s">
        <v>126</v>
      </c>
      <c r="B253" s="10" t="s">
        <v>125</v>
      </c>
      <c r="C253" s="14">
        <v>7.742401001561756E-4</v>
      </c>
      <c r="D253" s="8"/>
    </row>
    <row r="254" spans="1:4" x14ac:dyDescent="0.2">
      <c r="A254" s="10" t="s">
        <v>4700</v>
      </c>
      <c r="B254" s="10" t="s">
        <v>4701</v>
      </c>
      <c r="C254" s="14">
        <v>7.6822648398089442E-4</v>
      </c>
      <c r="D254" s="8" t="s">
        <v>5378</v>
      </c>
    </row>
    <row r="255" spans="1:4" x14ac:dyDescent="0.2">
      <c r="A255" s="10" t="s">
        <v>308</v>
      </c>
      <c r="B255" s="10" t="s">
        <v>307</v>
      </c>
      <c r="C255" s="14">
        <v>7.6522835785884809E-4</v>
      </c>
      <c r="D255" s="8"/>
    </row>
    <row r="256" spans="1:4" x14ac:dyDescent="0.2">
      <c r="A256" s="10" t="s">
        <v>3953</v>
      </c>
      <c r="B256" s="10" t="s">
        <v>3952</v>
      </c>
      <c r="C256" s="14">
        <v>7.6341535934454938E-4</v>
      </c>
      <c r="D256" s="8"/>
    </row>
    <row r="257" spans="1:4" x14ac:dyDescent="0.2">
      <c r="A257" s="10" t="s">
        <v>1002</v>
      </c>
      <c r="B257" s="10" t="s">
        <v>1001</v>
      </c>
      <c r="C257" s="14">
        <v>7.6321486722241922E-4</v>
      </c>
      <c r="D257" s="8"/>
    </row>
    <row r="258" spans="1:4" x14ac:dyDescent="0.2">
      <c r="A258" s="10" t="s">
        <v>4702</v>
      </c>
      <c r="B258" s="10" t="s">
        <v>4703</v>
      </c>
      <c r="C258" s="14">
        <v>7.6234614909764309E-4</v>
      </c>
      <c r="D258" s="8" t="s">
        <v>5378</v>
      </c>
    </row>
    <row r="259" spans="1:4" x14ac:dyDescent="0.2">
      <c r="A259" s="10" t="s">
        <v>113</v>
      </c>
      <c r="B259" s="10" t="s">
        <v>112</v>
      </c>
      <c r="C259" s="14">
        <v>7.6160176081272281E-4</v>
      </c>
      <c r="D259" s="8"/>
    </row>
    <row r="260" spans="1:4" x14ac:dyDescent="0.2">
      <c r="A260" s="10" t="s">
        <v>4009</v>
      </c>
      <c r="B260" s="10" t="s">
        <v>4008</v>
      </c>
      <c r="C260" s="14">
        <v>7.5833632302759477E-4</v>
      </c>
      <c r="D260" s="8"/>
    </row>
    <row r="261" spans="1:4" x14ac:dyDescent="0.2">
      <c r="A261" s="10" t="s">
        <v>1174</v>
      </c>
      <c r="B261" s="10" t="s">
        <v>1173</v>
      </c>
      <c r="C261" s="14">
        <v>7.5460680149442953E-4</v>
      </c>
      <c r="D261" s="8"/>
    </row>
    <row r="262" spans="1:4" x14ac:dyDescent="0.2">
      <c r="A262" s="10" t="s">
        <v>15</v>
      </c>
      <c r="B262" s="10" t="s">
        <v>14</v>
      </c>
      <c r="C262" s="14">
        <v>7.4931255406785163E-4</v>
      </c>
      <c r="D262" s="8"/>
    </row>
    <row r="263" spans="1:4" x14ac:dyDescent="0.2">
      <c r="A263" s="10" t="s">
        <v>2951</v>
      </c>
      <c r="B263" s="10" t="s">
        <v>2950</v>
      </c>
      <c r="C263" s="14">
        <v>7.4758902843821619E-4</v>
      </c>
      <c r="D263" s="8"/>
    </row>
    <row r="264" spans="1:4" x14ac:dyDescent="0.2">
      <c r="A264" s="10" t="s">
        <v>2425</v>
      </c>
      <c r="B264" s="10" t="s">
        <v>2424</v>
      </c>
      <c r="C264" s="14">
        <v>7.4360068313579779E-4</v>
      </c>
      <c r="D264" s="8"/>
    </row>
    <row r="265" spans="1:4" x14ac:dyDescent="0.2">
      <c r="A265" s="10" t="s">
        <v>3239</v>
      </c>
      <c r="B265" s="10" t="s">
        <v>3238</v>
      </c>
      <c r="C265" s="14">
        <v>7.4106350262144894E-4</v>
      </c>
      <c r="D265" s="8"/>
    </row>
    <row r="266" spans="1:4" x14ac:dyDescent="0.2">
      <c r="A266" s="10" t="s">
        <v>1648</v>
      </c>
      <c r="B266" s="10" t="s">
        <v>1647</v>
      </c>
      <c r="C266" s="14">
        <v>7.4068180627828012E-4</v>
      </c>
      <c r="D266" s="8"/>
    </row>
    <row r="267" spans="1:4" x14ac:dyDescent="0.2">
      <c r="A267" s="10" t="s">
        <v>1984</v>
      </c>
      <c r="B267" s="10" t="s">
        <v>1983</v>
      </c>
      <c r="C267" s="14">
        <v>7.3831250362780935E-4</v>
      </c>
      <c r="D267" s="8"/>
    </row>
    <row r="268" spans="1:4" x14ac:dyDescent="0.2">
      <c r="A268" s="10" t="s">
        <v>720</v>
      </c>
      <c r="B268" s="10" t="s">
        <v>719</v>
      </c>
      <c r="C268" s="14">
        <v>7.362035918922487E-4</v>
      </c>
      <c r="D268" s="8"/>
    </row>
    <row r="269" spans="1:4" x14ac:dyDescent="0.2">
      <c r="A269" s="10" t="s">
        <v>3923</v>
      </c>
      <c r="B269" s="10" t="s">
        <v>3922</v>
      </c>
      <c r="C269" s="14">
        <v>7.3543743465626489E-4</v>
      </c>
      <c r="D269" s="8"/>
    </row>
    <row r="270" spans="1:4" x14ac:dyDescent="0.2">
      <c r="A270" s="10" t="s">
        <v>3829</v>
      </c>
      <c r="B270" s="10" t="s">
        <v>3828</v>
      </c>
      <c r="C270" s="14">
        <v>7.3174935788004089E-4</v>
      </c>
      <c r="D270" s="8"/>
    </row>
    <row r="271" spans="1:4" x14ac:dyDescent="0.2">
      <c r="A271" s="10" t="s">
        <v>1760</v>
      </c>
      <c r="B271" s="10" t="s">
        <v>1759</v>
      </c>
      <c r="C271" s="14">
        <v>7.2572426985965152E-4</v>
      </c>
      <c r="D271" s="8"/>
    </row>
    <row r="272" spans="1:4" x14ac:dyDescent="0.2">
      <c r="A272" s="11" t="s">
        <v>344</v>
      </c>
      <c r="B272" s="10" t="s">
        <v>343</v>
      </c>
      <c r="C272" s="14">
        <v>7.2565355322368739E-4</v>
      </c>
      <c r="D272" s="8"/>
    </row>
    <row r="273" spans="1:4" x14ac:dyDescent="0.2">
      <c r="A273" s="10" t="s">
        <v>2869</v>
      </c>
      <c r="B273" s="10" t="s">
        <v>2868</v>
      </c>
      <c r="C273" s="14">
        <v>7.2542011562122728E-4</v>
      </c>
      <c r="D273" s="8"/>
    </row>
    <row r="274" spans="1:4" x14ac:dyDescent="0.2">
      <c r="A274" s="12" t="s">
        <v>1586</v>
      </c>
      <c r="B274" s="10" t="s">
        <v>1585</v>
      </c>
      <c r="C274" s="14">
        <v>7.240040507900706E-4</v>
      </c>
      <c r="D274" s="9"/>
    </row>
    <row r="275" spans="1:4" x14ac:dyDescent="0.2">
      <c r="A275" s="12" t="s">
        <v>3817</v>
      </c>
      <c r="B275" s="10" t="s">
        <v>3816</v>
      </c>
      <c r="C275" s="14">
        <v>7.2399869162479195E-4</v>
      </c>
      <c r="D275" s="9"/>
    </row>
    <row r="276" spans="1:4" x14ac:dyDescent="0.2">
      <c r="A276" s="10" t="s">
        <v>472</v>
      </c>
      <c r="B276" s="10" t="s">
        <v>471</v>
      </c>
      <c r="C276" s="14">
        <v>7.1712055167781445E-4</v>
      </c>
      <c r="D276" s="8"/>
    </row>
    <row r="277" spans="1:4" x14ac:dyDescent="0.2">
      <c r="A277" s="10" t="s">
        <v>2207</v>
      </c>
      <c r="B277" s="10" t="s">
        <v>2206</v>
      </c>
      <c r="C277" s="14">
        <v>7.1547466354963301E-4</v>
      </c>
      <c r="D277" s="8"/>
    </row>
    <row r="278" spans="1:4" x14ac:dyDescent="0.2">
      <c r="A278" s="10" t="s">
        <v>2307</v>
      </c>
      <c r="B278" s="10" t="s">
        <v>2306</v>
      </c>
      <c r="C278" s="14">
        <v>7.1293069414563818E-4</v>
      </c>
      <c r="D278" s="9"/>
    </row>
    <row r="279" spans="1:4" x14ac:dyDescent="0.2">
      <c r="A279" s="10" t="s">
        <v>840</v>
      </c>
      <c r="B279" s="10" t="s">
        <v>839</v>
      </c>
      <c r="C279" s="14">
        <v>7.1093340078902845E-4</v>
      </c>
      <c r="D279" s="9"/>
    </row>
    <row r="280" spans="1:4" x14ac:dyDescent="0.2">
      <c r="A280" s="10" t="s">
        <v>4437</v>
      </c>
      <c r="B280" s="10" t="s">
        <v>4436</v>
      </c>
      <c r="C280" s="14">
        <v>7.0858651884810368E-4</v>
      </c>
      <c r="D280" s="8"/>
    </row>
    <row r="281" spans="1:4" x14ac:dyDescent="0.2">
      <c r="A281" s="10" t="s">
        <v>3545</v>
      </c>
      <c r="B281" s="10" t="s">
        <v>3544</v>
      </c>
      <c r="C281" s="14">
        <v>7.0685268050788301E-4</v>
      </c>
      <c r="D281" s="8"/>
    </row>
    <row r="282" spans="1:4" x14ac:dyDescent="0.2">
      <c r="A282" s="10" t="s">
        <v>582</v>
      </c>
      <c r="B282" s="10" t="s">
        <v>581</v>
      </c>
      <c r="C282" s="14">
        <v>7.0470149934712231E-4</v>
      </c>
      <c r="D282" s="8"/>
    </row>
    <row r="283" spans="1:4" x14ac:dyDescent="0.2">
      <c r="A283" s="10" t="s">
        <v>510</v>
      </c>
      <c r="B283" s="10" t="s">
        <v>509</v>
      </c>
      <c r="C283" s="14">
        <v>7.0421340764749288E-4</v>
      </c>
      <c r="D283" s="8"/>
    </row>
    <row r="284" spans="1:4" x14ac:dyDescent="0.2">
      <c r="A284" s="10" t="s">
        <v>122</v>
      </c>
      <c r="B284" s="10" t="s">
        <v>121</v>
      </c>
      <c r="C284" s="14">
        <v>7.0107638634788806E-4</v>
      </c>
      <c r="D284" s="8"/>
    </row>
    <row r="285" spans="1:4" x14ac:dyDescent="0.2">
      <c r="A285" s="10" t="s">
        <v>4241</v>
      </c>
      <c r="B285" s="10" t="s">
        <v>4240</v>
      </c>
      <c r="C285" s="14">
        <v>6.9684652906175858E-4</v>
      </c>
      <c r="D285" s="8"/>
    </row>
    <row r="286" spans="1:4" x14ac:dyDescent="0.2">
      <c r="A286" s="10" t="s">
        <v>4574</v>
      </c>
      <c r="B286" s="10" t="s">
        <v>4573</v>
      </c>
      <c r="C286" s="14">
        <v>6.9373948726576123E-4</v>
      </c>
      <c r="D286" s="8"/>
    </row>
    <row r="287" spans="1:4" x14ac:dyDescent="0.2">
      <c r="A287" s="10" t="s">
        <v>4067</v>
      </c>
      <c r="B287" s="10" t="s">
        <v>4066</v>
      </c>
      <c r="C287" s="14">
        <v>6.879910189052967E-4</v>
      </c>
      <c r="D287" s="8"/>
    </row>
    <row r="288" spans="1:4" x14ac:dyDescent="0.2">
      <c r="A288" s="10" t="s">
        <v>4704</v>
      </c>
      <c r="B288" s="10" t="s">
        <v>4705</v>
      </c>
      <c r="C288" s="14">
        <v>6.8699927516084342E-4</v>
      </c>
      <c r="D288" s="8" t="s">
        <v>5378</v>
      </c>
    </row>
    <row r="289" spans="1:4" x14ac:dyDescent="0.2">
      <c r="A289" s="10" t="s">
        <v>2569</v>
      </c>
      <c r="B289" s="10" t="s">
        <v>2568</v>
      </c>
      <c r="C289" s="14">
        <v>6.867325701505778E-4</v>
      </c>
      <c r="D289" s="8"/>
    </row>
    <row r="290" spans="1:4" x14ac:dyDescent="0.2">
      <c r="A290" s="10" t="s">
        <v>29</v>
      </c>
      <c r="B290" s="10" t="s">
        <v>28</v>
      </c>
      <c r="C290" s="14">
        <v>6.8581989148514596E-4</v>
      </c>
      <c r="D290" s="8"/>
    </row>
    <row r="291" spans="1:4" x14ac:dyDescent="0.2">
      <c r="A291" s="10" t="s">
        <v>2997</v>
      </c>
      <c r="B291" s="10" t="s">
        <v>2996</v>
      </c>
      <c r="C291" s="14">
        <v>6.8542610325343276E-4</v>
      </c>
      <c r="D291" s="8"/>
    </row>
    <row r="292" spans="1:4" x14ac:dyDescent="0.2">
      <c r="A292" s="10" t="s">
        <v>2080</v>
      </c>
      <c r="B292" s="10" t="s">
        <v>2079</v>
      </c>
      <c r="C292" s="14">
        <v>6.8395441246565751E-4</v>
      </c>
      <c r="D292" s="8"/>
    </row>
    <row r="293" spans="1:4" x14ac:dyDescent="0.2">
      <c r="A293" s="10" t="s">
        <v>2285</v>
      </c>
      <c r="B293" s="10" t="s">
        <v>2284</v>
      </c>
      <c r="C293" s="14">
        <v>6.8084002150870762E-4</v>
      </c>
      <c r="D293" s="9"/>
    </row>
    <row r="294" spans="1:4" x14ac:dyDescent="0.2">
      <c r="A294" s="10" t="s">
        <v>2381</v>
      </c>
      <c r="B294" s="10" t="s">
        <v>2380</v>
      </c>
      <c r="C294" s="14">
        <v>6.7880165588200087E-4</v>
      </c>
      <c r="D294" s="8"/>
    </row>
    <row r="295" spans="1:4" x14ac:dyDescent="0.2">
      <c r="A295" s="10" t="s">
        <v>1976</v>
      </c>
      <c r="B295" s="10" t="s">
        <v>1975</v>
      </c>
      <c r="C295" s="14">
        <v>6.7730105593106127E-4</v>
      </c>
      <c r="D295" s="8"/>
    </row>
    <row r="296" spans="1:4" x14ac:dyDescent="0.2">
      <c r="A296" s="10" t="s">
        <v>3475</v>
      </c>
      <c r="B296" s="10" t="s">
        <v>3474</v>
      </c>
      <c r="C296" s="14">
        <v>6.7568313109248263E-4</v>
      </c>
      <c r="D296" s="8"/>
    </row>
    <row r="297" spans="1:4" x14ac:dyDescent="0.2">
      <c r="A297" s="10" t="s">
        <v>216</v>
      </c>
      <c r="B297" s="10" t="s">
        <v>215</v>
      </c>
      <c r="C297" s="14">
        <v>6.7492508708445905E-4</v>
      </c>
      <c r="D297" s="8"/>
    </row>
    <row r="298" spans="1:4" x14ac:dyDescent="0.2">
      <c r="A298" s="10" t="s">
        <v>1448</v>
      </c>
      <c r="B298" s="10" t="s">
        <v>1447</v>
      </c>
      <c r="C298" s="14">
        <v>6.6981694727499634E-4</v>
      </c>
      <c r="D298" s="8"/>
    </row>
    <row r="299" spans="1:4" x14ac:dyDescent="0.2">
      <c r="A299" s="10" t="s">
        <v>3783</v>
      </c>
      <c r="B299" s="10" t="s">
        <v>3782</v>
      </c>
      <c r="C299" s="14">
        <v>6.6645223168298204E-4</v>
      </c>
      <c r="D299" s="8"/>
    </row>
    <row r="300" spans="1:4" x14ac:dyDescent="0.2">
      <c r="A300" s="10" t="s">
        <v>1206</v>
      </c>
      <c r="B300" s="10" t="s">
        <v>1205</v>
      </c>
      <c r="C300" s="14">
        <v>6.5399206795858326E-4</v>
      </c>
      <c r="D300" s="8"/>
    </row>
    <row r="301" spans="1:4" x14ac:dyDescent="0.2">
      <c r="A301" s="10" t="s">
        <v>3633</v>
      </c>
      <c r="B301" s="10" t="s">
        <v>3632</v>
      </c>
      <c r="C301" s="14">
        <v>6.4970279989871415E-4</v>
      </c>
      <c r="D301" s="8"/>
    </row>
    <row r="302" spans="1:4" x14ac:dyDescent="0.2">
      <c r="A302" s="10" t="s">
        <v>1276</v>
      </c>
      <c r="B302" s="10" t="s">
        <v>1275</v>
      </c>
      <c r="C302" s="14">
        <v>6.4776589596323374E-4</v>
      </c>
      <c r="D302" s="9"/>
    </row>
    <row r="303" spans="1:4" x14ac:dyDescent="0.2">
      <c r="A303" s="10" t="s">
        <v>3295</v>
      </c>
      <c r="B303" s="10" t="s">
        <v>3294</v>
      </c>
      <c r="C303" s="14">
        <v>6.4375504114853258E-4</v>
      </c>
      <c r="D303" s="8"/>
    </row>
    <row r="304" spans="1:4" x14ac:dyDescent="0.2">
      <c r="A304" s="11" t="s">
        <v>2145</v>
      </c>
      <c r="B304" s="10" t="s">
        <v>2144</v>
      </c>
      <c r="C304" s="14">
        <v>6.4116124368293636E-4</v>
      </c>
      <c r="D304" s="8"/>
    </row>
    <row r="305" spans="1:4" x14ac:dyDescent="0.2">
      <c r="A305" s="10" t="s">
        <v>2237</v>
      </c>
      <c r="B305" s="10" t="s">
        <v>2236</v>
      </c>
      <c r="C305" s="14">
        <v>6.4056096547834623E-4</v>
      </c>
      <c r="D305" s="8"/>
    </row>
    <row r="306" spans="1:4" x14ac:dyDescent="0.2">
      <c r="A306" s="10" t="s">
        <v>1478</v>
      </c>
      <c r="B306" s="10" t="s">
        <v>1477</v>
      </c>
      <c r="C306" s="14">
        <v>6.3840478453363063E-4</v>
      </c>
      <c r="D306" s="8"/>
    </row>
    <row r="307" spans="1:4" x14ac:dyDescent="0.2">
      <c r="A307" s="10" t="s">
        <v>2303</v>
      </c>
      <c r="B307" s="10" t="s">
        <v>2302</v>
      </c>
      <c r="C307" s="14">
        <v>6.3775154932599592E-4</v>
      </c>
      <c r="D307" s="8"/>
    </row>
    <row r="308" spans="1:4" x14ac:dyDescent="0.2">
      <c r="A308" s="11" t="s">
        <v>3777</v>
      </c>
      <c r="B308" s="10" t="s">
        <v>3776</v>
      </c>
      <c r="C308" s="14">
        <v>6.3631193363060672E-4</v>
      </c>
      <c r="D308" s="8"/>
    </row>
    <row r="309" spans="1:4" x14ac:dyDescent="0.2">
      <c r="A309" s="10" t="s">
        <v>4706</v>
      </c>
      <c r="B309" s="10" t="s">
        <v>4707</v>
      </c>
      <c r="C309" s="14">
        <v>6.3509372586578749E-4</v>
      </c>
      <c r="D309" s="8" t="s">
        <v>5378</v>
      </c>
    </row>
    <row r="310" spans="1:4" x14ac:dyDescent="0.2">
      <c r="A310" s="10" t="s">
        <v>912</v>
      </c>
      <c r="B310" s="10" t="s">
        <v>911</v>
      </c>
      <c r="C310" s="14">
        <v>6.3080934021698758E-4</v>
      </c>
      <c r="D310" s="8"/>
    </row>
    <row r="311" spans="1:4" x14ac:dyDescent="0.2">
      <c r="A311" s="10" t="s">
        <v>304</v>
      </c>
      <c r="B311" s="10" t="s">
        <v>303</v>
      </c>
      <c r="C311" s="14">
        <v>6.2968187823770542E-4</v>
      </c>
      <c r="D311" s="8"/>
    </row>
    <row r="312" spans="1:4" x14ac:dyDescent="0.2">
      <c r="A312" s="11" t="s">
        <v>2205</v>
      </c>
      <c r="B312" s="10" t="s">
        <v>2204</v>
      </c>
      <c r="C312" s="14">
        <v>6.2694802440636484E-4</v>
      </c>
      <c r="D312" s="8"/>
    </row>
    <row r="313" spans="1:4" x14ac:dyDescent="0.2">
      <c r="A313" s="10" t="s">
        <v>3511</v>
      </c>
      <c r="B313" s="10" t="s">
        <v>3510</v>
      </c>
      <c r="C313" s="14">
        <v>6.2533051911581013E-4</v>
      </c>
      <c r="D313" s="8"/>
    </row>
    <row r="314" spans="1:4" x14ac:dyDescent="0.2">
      <c r="A314" s="10" t="s">
        <v>1342</v>
      </c>
      <c r="B314" s="10" t="s">
        <v>1341</v>
      </c>
      <c r="C314" s="14">
        <v>6.237135013205476E-4</v>
      </c>
      <c r="D314" s="8"/>
    </row>
    <row r="315" spans="1:4" x14ac:dyDescent="0.2">
      <c r="A315" s="10" t="s">
        <v>83</v>
      </c>
      <c r="B315" s="10" t="s">
        <v>82</v>
      </c>
      <c r="C315" s="14">
        <v>6.1956584021318037E-4</v>
      </c>
      <c r="D315" s="8"/>
    </row>
    <row r="316" spans="1:4" x14ac:dyDescent="0.2">
      <c r="A316" s="10" t="s">
        <v>2435</v>
      </c>
      <c r="B316" s="10" t="s">
        <v>2434</v>
      </c>
      <c r="C316" s="14">
        <v>6.1910021643488415E-4</v>
      </c>
      <c r="D316" s="8"/>
    </row>
    <row r="317" spans="1:4" x14ac:dyDescent="0.2">
      <c r="A317" s="10" t="s">
        <v>3491</v>
      </c>
      <c r="B317" s="10" t="s">
        <v>3490</v>
      </c>
      <c r="C317" s="14">
        <v>6.1652950677453997E-4</v>
      </c>
      <c r="D317" s="8"/>
    </row>
    <row r="318" spans="1:4" x14ac:dyDescent="0.2">
      <c r="A318" s="10" t="s">
        <v>3077</v>
      </c>
      <c r="B318" s="10" t="s">
        <v>3076</v>
      </c>
      <c r="C318" s="14">
        <v>6.1571797563307921E-4</v>
      </c>
      <c r="D318" s="8"/>
    </row>
    <row r="319" spans="1:4" x14ac:dyDescent="0.2">
      <c r="A319" s="10" t="s">
        <v>4109</v>
      </c>
      <c r="B319" s="10" t="s">
        <v>4108</v>
      </c>
      <c r="C319" s="14">
        <v>6.1041575025779209E-4</v>
      </c>
      <c r="D319" s="8"/>
    </row>
    <row r="320" spans="1:4" x14ac:dyDescent="0.2">
      <c r="A320" s="10" t="s">
        <v>564</v>
      </c>
      <c r="B320" s="10" t="s">
        <v>563</v>
      </c>
      <c r="C320" s="14">
        <v>6.1034173060011754E-4</v>
      </c>
      <c r="D320" s="8"/>
    </row>
    <row r="321" spans="1:4" x14ac:dyDescent="0.2">
      <c r="A321" s="10" t="s">
        <v>31</v>
      </c>
      <c r="B321" s="10" t="s">
        <v>30</v>
      </c>
      <c r="C321" s="14">
        <v>6.0557835752069898E-4</v>
      </c>
      <c r="D321" s="8"/>
    </row>
    <row r="322" spans="1:4" x14ac:dyDescent="0.2">
      <c r="A322" s="10" t="s">
        <v>3857</v>
      </c>
      <c r="B322" s="10" t="s">
        <v>3856</v>
      </c>
      <c r="C322" s="14">
        <v>6.0276993699130753E-4</v>
      </c>
      <c r="D322" s="8"/>
    </row>
    <row r="323" spans="1:4" x14ac:dyDescent="0.2">
      <c r="A323" s="10" t="s">
        <v>1458</v>
      </c>
      <c r="B323" s="10" t="s">
        <v>1457</v>
      </c>
      <c r="C323" s="14">
        <v>6.0080301909405925E-4</v>
      </c>
      <c r="D323" s="8"/>
    </row>
    <row r="324" spans="1:4" x14ac:dyDescent="0.2">
      <c r="A324" s="10" t="s">
        <v>1152</v>
      </c>
      <c r="B324" s="10" t="s">
        <v>1151</v>
      </c>
      <c r="C324" s="14">
        <v>5.979521429680235E-4</v>
      </c>
      <c r="D324" s="8"/>
    </row>
    <row r="325" spans="1:4" x14ac:dyDescent="0.2">
      <c r="A325" s="10" t="s">
        <v>974</v>
      </c>
      <c r="B325" s="10" t="s">
        <v>973</v>
      </c>
      <c r="C325" s="14">
        <v>5.9665658826029409E-4</v>
      </c>
      <c r="D325" s="8"/>
    </row>
    <row r="326" spans="1:4" x14ac:dyDescent="0.2">
      <c r="A326" s="10" t="s">
        <v>4177</v>
      </c>
      <c r="B326" s="10" t="s">
        <v>4176</v>
      </c>
      <c r="C326" s="14">
        <v>5.9614279430592033E-4</v>
      </c>
      <c r="D326" s="8"/>
    </row>
    <row r="327" spans="1:4" x14ac:dyDescent="0.2">
      <c r="A327" s="10" t="s">
        <v>400</v>
      </c>
      <c r="B327" s="10" t="s">
        <v>399</v>
      </c>
      <c r="C327" s="14">
        <v>5.9439430042905863E-4</v>
      </c>
      <c r="D327" s="8"/>
    </row>
    <row r="328" spans="1:4" x14ac:dyDescent="0.2">
      <c r="A328" s="10" t="s">
        <v>3341</v>
      </c>
      <c r="B328" s="10" t="s">
        <v>3340</v>
      </c>
      <c r="C328" s="14">
        <v>5.9439070670904641E-4</v>
      </c>
      <c r="D328" s="8"/>
    </row>
    <row r="329" spans="1:4" x14ac:dyDescent="0.2">
      <c r="A329" s="10" t="s">
        <v>2221</v>
      </c>
      <c r="B329" s="10" t="s">
        <v>2220</v>
      </c>
      <c r="C329" s="14">
        <v>5.9191457218648583E-4</v>
      </c>
      <c r="D329" s="8"/>
    </row>
    <row r="330" spans="1:4" x14ac:dyDescent="0.2">
      <c r="A330" s="10" t="s">
        <v>2157</v>
      </c>
      <c r="B330" s="10" t="s">
        <v>2156</v>
      </c>
      <c r="C330" s="14">
        <v>5.8916430192850248E-4</v>
      </c>
      <c r="D330" s="8"/>
    </row>
    <row r="331" spans="1:4" x14ac:dyDescent="0.2">
      <c r="A331" s="10" t="s">
        <v>2427</v>
      </c>
      <c r="B331" s="10" t="s">
        <v>2426</v>
      </c>
      <c r="C331" s="14">
        <v>5.8723423986636783E-4</v>
      </c>
      <c r="D331" s="8"/>
    </row>
    <row r="332" spans="1:4" x14ac:dyDescent="0.2">
      <c r="A332" s="10" t="s">
        <v>3411</v>
      </c>
      <c r="B332" s="10" t="s">
        <v>3410</v>
      </c>
      <c r="C332" s="14">
        <v>5.8324304900108596E-4</v>
      </c>
      <c r="D332" s="8"/>
    </row>
    <row r="333" spans="1:4" x14ac:dyDescent="0.2">
      <c r="A333" s="10" t="s">
        <v>694</v>
      </c>
      <c r="B333" s="10" t="s">
        <v>693</v>
      </c>
      <c r="C333" s="14">
        <v>5.8146509417638748E-4</v>
      </c>
      <c r="D333" s="8"/>
    </row>
    <row r="334" spans="1:4" x14ac:dyDescent="0.2">
      <c r="A334" s="10" t="s">
        <v>3083</v>
      </c>
      <c r="B334" s="10" t="s">
        <v>3082</v>
      </c>
      <c r="C334" s="14">
        <v>5.7302379459174449E-4</v>
      </c>
      <c r="D334" s="8"/>
    </row>
    <row r="335" spans="1:4" x14ac:dyDescent="0.2">
      <c r="A335" s="10" t="s">
        <v>1376</v>
      </c>
      <c r="B335" s="10" t="s">
        <v>1375</v>
      </c>
      <c r="C335" s="14">
        <v>5.6742924170438626E-4</v>
      </c>
      <c r="D335" s="8"/>
    </row>
    <row r="336" spans="1:4" x14ac:dyDescent="0.2">
      <c r="A336" s="10" t="s">
        <v>792</v>
      </c>
      <c r="B336" s="10" t="s">
        <v>791</v>
      </c>
      <c r="C336" s="14">
        <v>5.5065434372829185E-4</v>
      </c>
      <c r="D336" s="8"/>
    </row>
    <row r="337" spans="1:4" x14ac:dyDescent="0.2">
      <c r="A337" s="10" t="s">
        <v>25</v>
      </c>
      <c r="B337" s="10" t="s">
        <v>24</v>
      </c>
      <c r="C337" s="14">
        <v>5.4094740872789491E-4</v>
      </c>
      <c r="D337" s="8"/>
    </row>
    <row r="338" spans="1:4" x14ac:dyDescent="0.2">
      <c r="A338" s="10" t="s">
        <v>330</v>
      </c>
      <c r="B338" s="10" t="s">
        <v>329</v>
      </c>
      <c r="C338" s="14">
        <v>5.4048768930412526E-4</v>
      </c>
      <c r="D338" s="8"/>
    </row>
    <row r="339" spans="1:4" x14ac:dyDescent="0.2">
      <c r="A339" s="10" t="s">
        <v>560</v>
      </c>
      <c r="B339" s="10" t="s">
        <v>559</v>
      </c>
      <c r="C339" s="14">
        <v>5.4034649616393311E-4</v>
      </c>
      <c r="D339" s="8"/>
    </row>
    <row r="340" spans="1:4" x14ac:dyDescent="0.2">
      <c r="A340" s="10" t="s">
        <v>2761</v>
      </c>
      <c r="B340" s="10" t="s">
        <v>2760</v>
      </c>
      <c r="C340" s="14">
        <v>5.3700120260025477E-4</v>
      </c>
      <c r="D340" s="8"/>
    </row>
    <row r="341" spans="1:4" x14ac:dyDescent="0.2">
      <c r="A341" s="10" t="s">
        <v>3445</v>
      </c>
      <c r="B341" s="10" t="s">
        <v>3444</v>
      </c>
      <c r="C341" s="14">
        <v>5.3487954688582735E-4</v>
      </c>
      <c r="D341" s="8"/>
    </row>
    <row r="342" spans="1:4" x14ac:dyDescent="0.2">
      <c r="A342" s="10" t="s">
        <v>4708</v>
      </c>
      <c r="B342" s="10" t="s">
        <v>4709</v>
      </c>
      <c r="C342" s="14">
        <v>5.3459387659270281E-4</v>
      </c>
      <c r="D342" s="8" t="s">
        <v>5378</v>
      </c>
    </row>
    <row r="343" spans="1:4" x14ac:dyDescent="0.2">
      <c r="A343" s="10" t="s">
        <v>3611</v>
      </c>
      <c r="B343" s="10" t="s">
        <v>3610</v>
      </c>
      <c r="C343" s="14">
        <v>5.3423786025569482E-4</v>
      </c>
      <c r="D343" s="8"/>
    </row>
    <row r="344" spans="1:4" x14ac:dyDescent="0.2">
      <c r="A344" s="10" t="s">
        <v>1748</v>
      </c>
      <c r="B344" s="10" t="s">
        <v>1747</v>
      </c>
      <c r="C344" s="14">
        <v>5.3374238498724589E-4</v>
      </c>
      <c r="D344" s="8"/>
    </row>
    <row r="345" spans="1:4" x14ac:dyDescent="0.2">
      <c r="A345" s="10" t="s">
        <v>3805</v>
      </c>
      <c r="B345" s="10" t="s">
        <v>3804</v>
      </c>
      <c r="C345" s="14">
        <v>5.3217682087452003E-4</v>
      </c>
      <c r="D345" s="8"/>
    </row>
    <row r="346" spans="1:4" x14ac:dyDescent="0.2">
      <c r="A346" s="10" t="s">
        <v>1132</v>
      </c>
      <c r="B346" s="10" t="s">
        <v>1131</v>
      </c>
      <c r="C346" s="14">
        <v>5.3110073146693168E-4</v>
      </c>
      <c r="D346" s="8"/>
    </row>
    <row r="347" spans="1:4" x14ac:dyDescent="0.2">
      <c r="A347" s="10" t="s">
        <v>3677</v>
      </c>
      <c r="B347" s="10" t="s">
        <v>3676</v>
      </c>
      <c r="C347" s="14">
        <v>5.2633389710512492E-4</v>
      </c>
      <c r="D347" s="8"/>
    </row>
    <row r="348" spans="1:4" x14ac:dyDescent="0.2">
      <c r="A348" s="10" t="s">
        <v>1746</v>
      </c>
      <c r="B348" s="10" t="s">
        <v>1745</v>
      </c>
      <c r="C348" s="14">
        <v>5.2070915037608653E-4</v>
      </c>
      <c r="D348" s="8"/>
    </row>
    <row r="349" spans="1:4" x14ac:dyDescent="0.2">
      <c r="A349" s="10" t="s">
        <v>1236</v>
      </c>
      <c r="B349" s="10" t="s">
        <v>1235</v>
      </c>
      <c r="C349" s="14">
        <v>5.181425339802723E-4</v>
      </c>
      <c r="D349" s="8"/>
    </row>
    <row r="350" spans="1:4" x14ac:dyDescent="0.2">
      <c r="A350" s="10" t="s">
        <v>4143</v>
      </c>
      <c r="B350" s="10" t="s">
        <v>4142</v>
      </c>
      <c r="C350" s="14">
        <v>5.1681534019671054E-4</v>
      </c>
      <c r="D350" s="8"/>
    </row>
    <row r="351" spans="1:4" x14ac:dyDescent="0.2">
      <c r="A351" s="10" t="s">
        <v>904</v>
      </c>
      <c r="B351" s="10" t="s">
        <v>903</v>
      </c>
      <c r="C351" s="14">
        <v>5.1622125053181304E-4</v>
      </c>
      <c r="D351" s="8"/>
    </row>
    <row r="352" spans="1:4" x14ac:dyDescent="0.2">
      <c r="A352" s="10" t="s">
        <v>998</v>
      </c>
      <c r="B352" s="10" t="s">
        <v>997</v>
      </c>
      <c r="C352" s="14">
        <v>5.1552919827455837E-4</v>
      </c>
      <c r="D352" s="8"/>
    </row>
    <row r="353" spans="1:4" x14ac:dyDescent="0.2">
      <c r="A353" s="10" t="s">
        <v>1528</v>
      </c>
      <c r="B353" s="10" t="s">
        <v>1527</v>
      </c>
      <c r="C353" s="14">
        <v>5.1541156771116531E-4</v>
      </c>
      <c r="D353" s="8"/>
    </row>
    <row r="354" spans="1:4" x14ac:dyDescent="0.2">
      <c r="A354" s="10" t="s">
        <v>3477</v>
      </c>
      <c r="B354" s="10" t="s">
        <v>3476</v>
      </c>
      <c r="C354" s="14">
        <v>5.1500795789185638E-4</v>
      </c>
      <c r="D354" s="8"/>
    </row>
    <row r="355" spans="1:4" x14ac:dyDescent="0.2">
      <c r="A355" s="10" t="s">
        <v>1340</v>
      </c>
      <c r="B355" s="10" t="s">
        <v>1339</v>
      </c>
      <c r="C355" s="14">
        <v>5.1322440016004253E-4</v>
      </c>
      <c r="D355" s="8"/>
    </row>
    <row r="356" spans="1:4" x14ac:dyDescent="0.2">
      <c r="A356" s="10" t="s">
        <v>2006</v>
      </c>
      <c r="B356" s="10" t="s">
        <v>2005</v>
      </c>
      <c r="C356" s="14">
        <v>5.1305454082218747E-4</v>
      </c>
      <c r="D356" s="8"/>
    </row>
    <row r="357" spans="1:4" x14ac:dyDescent="0.2">
      <c r="A357" s="10" t="s">
        <v>4710</v>
      </c>
      <c r="B357" s="10" t="s">
        <v>4711</v>
      </c>
      <c r="C357" s="14">
        <v>5.1210148304266332E-4</v>
      </c>
      <c r="D357" s="8" t="s">
        <v>5378</v>
      </c>
    </row>
    <row r="358" spans="1:4" x14ac:dyDescent="0.2">
      <c r="A358" s="10" t="s">
        <v>1622</v>
      </c>
      <c r="B358" s="10" t="s">
        <v>1621</v>
      </c>
      <c r="C358" s="14">
        <v>5.1163457467801488E-4</v>
      </c>
      <c r="D358" s="8"/>
    </row>
    <row r="359" spans="1:4" x14ac:dyDescent="0.2">
      <c r="A359" s="10" t="s">
        <v>712</v>
      </c>
      <c r="B359" s="10" t="s">
        <v>711</v>
      </c>
      <c r="C359" s="14">
        <v>5.0597058565686438E-4</v>
      </c>
      <c r="D359" s="8"/>
    </row>
    <row r="360" spans="1:4" x14ac:dyDescent="0.2">
      <c r="A360" s="10" t="s">
        <v>4712</v>
      </c>
      <c r="B360" s="10" t="s">
        <v>4713</v>
      </c>
      <c r="C360" s="14">
        <v>5.0548025088692635E-4</v>
      </c>
      <c r="D360" s="8" t="s">
        <v>5378</v>
      </c>
    </row>
    <row r="361" spans="1:4" x14ac:dyDescent="0.2">
      <c r="A361" s="10" t="s">
        <v>726</v>
      </c>
      <c r="B361" s="10" t="s">
        <v>725</v>
      </c>
      <c r="C361" s="14">
        <v>5.0493237193930188E-4</v>
      </c>
      <c r="D361" s="8"/>
    </row>
    <row r="362" spans="1:4" x14ac:dyDescent="0.2">
      <c r="A362" s="10" t="s">
        <v>4564</v>
      </c>
      <c r="B362" s="10" t="s">
        <v>4563</v>
      </c>
      <c r="C362" s="14">
        <v>5.0186592320657509E-4</v>
      </c>
      <c r="D362" s="8"/>
    </row>
    <row r="363" spans="1:4" x14ac:dyDescent="0.2">
      <c r="A363" s="10" t="s">
        <v>4007</v>
      </c>
      <c r="B363" s="10" t="s">
        <v>4006</v>
      </c>
      <c r="C363" s="14">
        <v>5.0178972919452962E-4</v>
      </c>
      <c r="D363" s="8"/>
    </row>
    <row r="364" spans="1:4" x14ac:dyDescent="0.2">
      <c r="A364" s="10" t="s">
        <v>1226</v>
      </c>
      <c r="B364" s="10" t="s">
        <v>1225</v>
      </c>
      <c r="C364" s="14">
        <v>5.0092458368807306E-4</v>
      </c>
      <c r="D364" s="8"/>
    </row>
    <row r="365" spans="1:4" x14ac:dyDescent="0.2">
      <c r="A365" s="10" t="s">
        <v>3831</v>
      </c>
      <c r="B365" s="10" t="s">
        <v>3830</v>
      </c>
      <c r="C365" s="14">
        <v>4.9988626944377768E-4</v>
      </c>
      <c r="D365" s="8"/>
    </row>
    <row r="366" spans="1:4" x14ac:dyDescent="0.2">
      <c r="A366" s="10" t="s">
        <v>164</v>
      </c>
      <c r="B366" s="10" t="s">
        <v>163</v>
      </c>
      <c r="C366" s="14">
        <v>4.9986177205683957E-4</v>
      </c>
      <c r="D366" s="8"/>
    </row>
    <row r="367" spans="1:4" x14ac:dyDescent="0.2">
      <c r="A367" s="10" t="s">
        <v>4129</v>
      </c>
      <c r="B367" s="10" t="s">
        <v>4128</v>
      </c>
      <c r="C367" s="14">
        <v>4.9855720767455057E-4</v>
      </c>
      <c r="D367" s="8"/>
    </row>
    <row r="368" spans="1:4" x14ac:dyDescent="0.2">
      <c r="A368" s="10" t="s">
        <v>5383</v>
      </c>
      <c r="B368" s="10" t="s">
        <v>4456</v>
      </c>
      <c r="C368" s="14">
        <v>4.9805875099595413E-4</v>
      </c>
      <c r="D368" s="8"/>
    </row>
    <row r="369" spans="1:4" x14ac:dyDescent="0.2">
      <c r="A369" s="10" t="s">
        <v>448</v>
      </c>
      <c r="B369" s="10" t="s">
        <v>447</v>
      </c>
      <c r="C369" s="14">
        <v>4.9705446733473301E-4</v>
      </c>
      <c r="D369" s="8"/>
    </row>
    <row r="370" spans="1:4" x14ac:dyDescent="0.2">
      <c r="A370" s="10" t="s">
        <v>4536</v>
      </c>
      <c r="B370" s="10" t="s">
        <v>4535</v>
      </c>
      <c r="C370" s="14">
        <v>4.9571391025075796E-4</v>
      </c>
      <c r="D370" s="8"/>
    </row>
    <row r="371" spans="1:4" x14ac:dyDescent="0.2">
      <c r="A371" s="10" t="s">
        <v>770</v>
      </c>
      <c r="B371" s="10" t="s">
        <v>769</v>
      </c>
      <c r="C371" s="14">
        <v>4.9341499565894295E-4</v>
      </c>
      <c r="D371" s="8"/>
    </row>
    <row r="372" spans="1:4" x14ac:dyDescent="0.2">
      <c r="A372" s="10" t="s">
        <v>95</v>
      </c>
      <c r="B372" s="10" t="s">
        <v>94</v>
      </c>
      <c r="C372" s="14">
        <v>4.928186728033134E-4</v>
      </c>
      <c r="D372" s="8"/>
    </row>
    <row r="373" spans="1:4" x14ac:dyDescent="0.2">
      <c r="A373" s="11" t="s">
        <v>1200</v>
      </c>
      <c r="B373" s="10" t="s">
        <v>1199</v>
      </c>
      <c r="C373" s="14">
        <v>4.8763137237664171E-4</v>
      </c>
      <c r="D373" s="8"/>
    </row>
    <row r="374" spans="1:4" x14ac:dyDescent="0.2">
      <c r="A374" s="10" t="s">
        <v>690</v>
      </c>
      <c r="B374" s="10" t="s">
        <v>689</v>
      </c>
      <c r="C374" s="14">
        <v>4.8669111134363378E-4</v>
      </c>
      <c r="D374" s="8"/>
    </row>
    <row r="375" spans="1:4" x14ac:dyDescent="0.2">
      <c r="A375" s="10" t="s">
        <v>4714</v>
      </c>
      <c r="B375" s="10" t="s">
        <v>4715</v>
      </c>
      <c r="C375" s="14">
        <v>4.8460460938543304E-4</v>
      </c>
      <c r="D375" s="8" t="s">
        <v>5378</v>
      </c>
    </row>
    <row r="376" spans="1:4" x14ac:dyDescent="0.2">
      <c r="A376" s="10" t="s">
        <v>764</v>
      </c>
      <c r="B376" s="10" t="s">
        <v>763</v>
      </c>
      <c r="C376" s="14">
        <v>4.8397871745688685E-4</v>
      </c>
      <c r="D376" s="8"/>
    </row>
    <row r="377" spans="1:4" x14ac:dyDescent="0.2">
      <c r="A377" s="10" t="s">
        <v>4566</v>
      </c>
      <c r="B377" s="10" t="s">
        <v>4565</v>
      </c>
      <c r="C377" s="14">
        <v>4.8194087953973546E-4</v>
      </c>
      <c r="D377" s="8"/>
    </row>
    <row r="378" spans="1:4" x14ac:dyDescent="0.2">
      <c r="A378" s="10" t="s">
        <v>2507</v>
      </c>
      <c r="B378" s="10" t="s">
        <v>2506</v>
      </c>
      <c r="C378" s="14">
        <v>4.8084349651074604E-4</v>
      </c>
      <c r="D378" s="8"/>
    </row>
    <row r="379" spans="1:4" x14ac:dyDescent="0.2">
      <c r="A379" s="10" t="s">
        <v>3309</v>
      </c>
      <c r="B379" s="10" t="s">
        <v>3308</v>
      </c>
      <c r="C379" s="14">
        <v>4.7948054123894549E-4</v>
      </c>
      <c r="D379" s="8"/>
    </row>
    <row r="380" spans="1:4" x14ac:dyDescent="0.2">
      <c r="A380" s="10" t="s">
        <v>3605</v>
      </c>
      <c r="B380" s="10" t="s">
        <v>3604</v>
      </c>
      <c r="C380" s="14">
        <v>4.7752731325223697E-4</v>
      </c>
      <c r="D380" s="8"/>
    </row>
    <row r="381" spans="1:4" x14ac:dyDescent="0.2">
      <c r="A381" s="10" t="s">
        <v>280</v>
      </c>
      <c r="B381" s="10" t="s">
        <v>279</v>
      </c>
      <c r="C381" s="14">
        <v>4.7585585426335864E-4</v>
      </c>
      <c r="D381" s="9"/>
    </row>
    <row r="382" spans="1:4" x14ac:dyDescent="0.2">
      <c r="A382" s="10" t="s">
        <v>4582</v>
      </c>
      <c r="B382" s="10" t="s">
        <v>4581</v>
      </c>
      <c r="C382" s="14">
        <v>4.7383909702343409E-4</v>
      </c>
      <c r="D382" s="8"/>
    </row>
    <row r="383" spans="1:4" x14ac:dyDescent="0.2">
      <c r="A383" s="10" t="s">
        <v>3895</v>
      </c>
      <c r="B383" s="10" t="s">
        <v>3894</v>
      </c>
      <c r="C383" s="14">
        <v>4.7269005186656497E-4</v>
      </c>
      <c r="D383" s="8"/>
    </row>
    <row r="384" spans="1:4" x14ac:dyDescent="0.2">
      <c r="A384" s="10" t="s">
        <v>1864</v>
      </c>
      <c r="B384" s="10" t="s">
        <v>1863</v>
      </c>
      <c r="C384" s="14">
        <v>4.7237734139811297E-4</v>
      </c>
      <c r="D384" s="8"/>
    </row>
    <row r="385" spans="1:4" x14ac:dyDescent="0.2">
      <c r="A385" s="10" t="s">
        <v>608</v>
      </c>
      <c r="B385" s="10" t="s">
        <v>607</v>
      </c>
      <c r="C385" s="14">
        <v>4.7225494724560381E-4</v>
      </c>
      <c r="D385" s="8"/>
    </row>
    <row r="386" spans="1:4" x14ac:dyDescent="0.2">
      <c r="A386" s="10" t="s">
        <v>3941</v>
      </c>
      <c r="B386" s="10" t="s">
        <v>3940</v>
      </c>
      <c r="C386" s="14">
        <v>4.7137105050989303E-4</v>
      </c>
      <c r="D386" s="8"/>
    </row>
    <row r="387" spans="1:4" x14ac:dyDescent="0.2">
      <c r="A387" s="10" t="s">
        <v>3153</v>
      </c>
      <c r="B387" s="10" t="s">
        <v>3152</v>
      </c>
      <c r="C387" s="14">
        <v>4.7048181606352873E-4</v>
      </c>
      <c r="D387" s="8"/>
    </row>
    <row r="388" spans="1:4" x14ac:dyDescent="0.2">
      <c r="A388" s="10" t="s">
        <v>2969</v>
      </c>
      <c r="B388" s="10" t="s">
        <v>2968</v>
      </c>
      <c r="C388" s="14">
        <v>4.654231091065952E-4</v>
      </c>
      <c r="D388" s="8"/>
    </row>
    <row r="389" spans="1:4" x14ac:dyDescent="0.2">
      <c r="A389" s="10" t="s">
        <v>4716</v>
      </c>
      <c r="B389" s="10" t="s">
        <v>4717</v>
      </c>
      <c r="C389" s="14">
        <v>4.6522948889039887E-4</v>
      </c>
      <c r="D389" s="8" t="s">
        <v>5378</v>
      </c>
    </row>
    <row r="390" spans="1:4" x14ac:dyDescent="0.2">
      <c r="A390" s="10" t="s">
        <v>700</v>
      </c>
      <c r="B390" s="10" t="s">
        <v>699</v>
      </c>
      <c r="C390" s="14">
        <v>4.6333164248363665E-4</v>
      </c>
      <c r="D390" s="8"/>
    </row>
    <row r="391" spans="1:4" x14ac:dyDescent="0.2">
      <c r="A391" s="11" t="s">
        <v>2034</v>
      </c>
      <c r="B391" s="10" t="s">
        <v>2033</v>
      </c>
      <c r="C391" s="14">
        <v>4.6098865347007873E-4</v>
      </c>
      <c r="D391" s="8"/>
    </row>
    <row r="392" spans="1:4" x14ac:dyDescent="0.2">
      <c r="A392" s="10" t="s">
        <v>1076</v>
      </c>
      <c r="B392" s="10" t="s">
        <v>1075</v>
      </c>
      <c r="C392" s="14">
        <v>4.6079741647370897E-4</v>
      </c>
      <c r="D392" s="8"/>
    </row>
    <row r="393" spans="1:4" x14ac:dyDescent="0.2">
      <c r="A393" s="10" t="s">
        <v>1930</v>
      </c>
      <c r="B393" s="10" t="s">
        <v>1929</v>
      </c>
      <c r="C393" s="14">
        <v>4.6054178927567517E-4</v>
      </c>
      <c r="D393" s="8"/>
    </row>
    <row r="394" spans="1:4" x14ac:dyDescent="0.2">
      <c r="A394" s="10" t="s">
        <v>3109</v>
      </c>
      <c r="B394" s="10" t="s">
        <v>3108</v>
      </c>
      <c r="C394" s="14">
        <v>4.5819472059440162E-4</v>
      </c>
      <c r="D394" s="8"/>
    </row>
    <row r="395" spans="1:4" x14ac:dyDescent="0.2">
      <c r="A395" s="10" t="s">
        <v>4013</v>
      </c>
      <c r="B395" s="10" t="s">
        <v>4012</v>
      </c>
      <c r="C395" s="14">
        <v>4.5762432923003224E-4</v>
      </c>
      <c r="D395" s="8"/>
    </row>
    <row r="396" spans="1:4" x14ac:dyDescent="0.2">
      <c r="A396" s="10" t="s">
        <v>61</v>
      </c>
      <c r="B396" s="10" t="s">
        <v>60</v>
      </c>
      <c r="C396" s="14">
        <v>4.5437687540278839E-4</v>
      </c>
      <c r="D396" s="8"/>
    </row>
    <row r="397" spans="1:4" x14ac:dyDescent="0.2">
      <c r="A397" s="10" t="s">
        <v>1772</v>
      </c>
      <c r="B397" s="10" t="s">
        <v>1771</v>
      </c>
      <c r="C397" s="14">
        <v>4.5301839673834537E-4</v>
      </c>
      <c r="D397" s="8"/>
    </row>
    <row r="398" spans="1:4" x14ac:dyDescent="0.2">
      <c r="A398" s="10" t="s">
        <v>826</v>
      </c>
      <c r="B398" s="10" t="s">
        <v>825</v>
      </c>
      <c r="C398" s="14">
        <v>4.4937823353761596E-4</v>
      </c>
      <c r="D398" s="9"/>
    </row>
    <row r="399" spans="1:4" x14ac:dyDescent="0.2">
      <c r="A399" s="10" t="s">
        <v>4381</v>
      </c>
      <c r="B399" s="10" t="s">
        <v>4380</v>
      </c>
      <c r="C399" s="14">
        <v>4.4810124453698724E-4</v>
      </c>
      <c r="D399" s="8"/>
    </row>
    <row r="400" spans="1:4" x14ac:dyDescent="0.2">
      <c r="A400" s="12" t="s">
        <v>3139</v>
      </c>
      <c r="B400" s="10" t="s">
        <v>3138</v>
      </c>
      <c r="C400" s="14">
        <v>4.4763773762845384E-4</v>
      </c>
      <c r="D400" s="9"/>
    </row>
    <row r="401" spans="1:4" x14ac:dyDescent="0.2">
      <c r="A401" s="10" t="s">
        <v>2595</v>
      </c>
      <c r="B401" s="10" t="s">
        <v>2594</v>
      </c>
      <c r="C401" s="14">
        <v>4.4745156940675978E-4</v>
      </c>
      <c r="D401" s="8"/>
    </row>
    <row r="402" spans="1:4" x14ac:dyDescent="0.2">
      <c r="A402" s="10" t="s">
        <v>4245</v>
      </c>
      <c r="B402" s="10" t="s">
        <v>4244</v>
      </c>
      <c r="C402" s="14">
        <v>4.4722608573429456E-4</v>
      </c>
      <c r="D402" s="8"/>
    </row>
    <row r="403" spans="1:4" x14ac:dyDescent="0.2">
      <c r="A403" s="10" t="s">
        <v>1926</v>
      </c>
      <c r="B403" s="10" t="s">
        <v>1925</v>
      </c>
      <c r="C403" s="14">
        <v>4.458258257605055E-4</v>
      </c>
      <c r="D403" s="8"/>
    </row>
    <row r="404" spans="1:4" x14ac:dyDescent="0.2">
      <c r="A404" s="10" t="s">
        <v>1902</v>
      </c>
      <c r="B404" s="10" t="s">
        <v>1901</v>
      </c>
      <c r="C404" s="14">
        <v>4.4554442701943297E-4</v>
      </c>
      <c r="D404" s="8"/>
    </row>
    <row r="405" spans="1:4" x14ac:dyDescent="0.2">
      <c r="A405" s="12" t="s">
        <v>4556</v>
      </c>
      <c r="B405" s="10" t="s">
        <v>4555</v>
      </c>
      <c r="C405" s="14">
        <v>4.436581744387307E-4</v>
      </c>
      <c r="D405" s="9"/>
    </row>
    <row r="406" spans="1:4" x14ac:dyDescent="0.2">
      <c r="A406" s="10" t="s">
        <v>3807</v>
      </c>
      <c r="B406" s="10" t="s">
        <v>3806</v>
      </c>
      <c r="C406" s="14">
        <v>4.4359186730317005E-4</v>
      </c>
      <c r="D406" s="8"/>
    </row>
    <row r="407" spans="1:4" x14ac:dyDescent="0.2">
      <c r="A407" s="10" t="s">
        <v>3769</v>
      </c>
      <c r="B407" s="10" t="s">
        <v>3768</v>
      </c>
      <c r="C407" s="14">
        <v>4.4268392839348126E-4</v>
      </c>
      <c r="D407" s="8"/>
    </row>
    <row r="408" spans="1:4" x14ac:dyDescent="0.2">
      <c r="A408" s="10" t="s">
        <v>4718</v>
      </c>
      <c r="B408" s="10" t="s">
        <v>4719</v>
      </c>
      <c r="C408" s="14">
        <v>4.4264176163153233E-4</v>
      </c>
      <c r="D408" s="8" t="s">
        <v>5378</v>
      </c>
    </row>
    <row r="409" spans="1:4" x14ac:dyDescent="0.2">
      <c r="A409" s="10" t="s">
        <v>3365</v>
      </c>
      <c r="B409" s="10" t="s">
        <v>3364</v>
      </c>
      <c r="C409" s="14">
        <v>4.4226202196060593E-4</v>
      </c>
      <c r="D409" s="8"/>
    </row>
    <row r="410" spans="1:4" x14ac:dyDescent="0.2">
      <c r="A410" s="10" t="s">
        <v>4351</v>
      </c>
      <c r="B410" s="10" t="s">
        <v>4350</v>
      </c>
      <c r="C410" s="14">
        <v>4.3939446385437566E-4</v>
      </c>
      <c r="D410" s="8"/>
    </row>
    <row r="411" spans="1:4" x14ac:dyDescent="0.2">
      <c r="A411" s="10" t="s">
        <v>626</v>
      </c>
      <c r="B411" s="10" t="s">
        <v>625</v>
      </c>
      <c r="C411" s="14">
        <v>4.3939288285189812E-4</v>
      </c>
      <c r="D411" s="8"/>
    </row>
    <row r="412" spans="1:4" x14ac:dyDescent="0.2">
      <c r="A412" s="10" t="s">
        <v>1190</v>
      </c>
      <c r="B412" s="10" t="s">
        <v>1189</v>
      </c>
      <c r="C412" s="14">
        <v>4.3896493263136181E-4</v>
      </c>
      <c r="D412" s="8"/>
    </row>
    <row r="413" spans="1:4" x14ac:dyDescent="0.2">
      <c r="A413" s="10" t="s">
        <v>3971</v>
      </c>
      <c r="B413" s="10" t="s">
        <v>3970</v>
      </c>
      <c r="C413" s="14">
        <v>4.3896379455546727E-4</v>
      </c>
      <c r="D413" s="8"/>
    </row>
    <row r="414" spans="1:4" x14ac:dyDescent="0.2">
      <c r="A414" s="10" t="s">
        <v>2583</v>
      </c>
      <c r="B414" s="10" t="s">
        <v>2582</v>
      </c>
      <c r="C414" s="14">
        <v>4.3807734730981279E-4</v>
      </c>
      <c r="D414" s="8"/>
    </row>
    <row r="415" spans="1:4" x14ac:dyDescent="0.2">
      <c r="A415" s="10" t="s">
        <v>3997</v>
      </c>
      <c r="B415" s="10" t="s">
        <v>3996</v>
      </c>
      <c r="C415" s="14">
        <v>4.3768295348347967E-4</v>
      </c>
      <c r="D415" s="8"/>
    </row>
    <row r="416" spans="1:4" x14ac:dyDescent="0.2">
      <c r="A416" s="10" t="s">
        <v>3775</v>
      </c>
      <c r="B416" s="10" t="s">
        <v>3774</v>
      </c>
      <c r="C416" s="14">
        <v>4.3713412793542451E-4</v>
      </c>
      <c r="D416" s="8"/>
    </row>
    <row r="417" spans="1:4" x14ac:dyDescent="0.2">
      <c r="A417" s="11" t="s">
        <v>744</v>
      </c>
      <c r="B417" s="10" t="s">
        <v>743</v>
      </c>
      <c r="C417" s="14">
        <v>4.3680124308012613E-4</v>
      </c>
      <c r="D417" s="8"/>
    </row>
    <row r="418" spans="1:4" x14ac:dyDescent="0.2">
      <c r="A418" s="10" t="s">
        <v>1878</v>
      </c>
      <c r="B418" s="10" t="s">
        <v>1877</v>
      </c>
      <c r="C418" s="14">
        <v>4.3337846973946954E-4</v>
      </c>
      <c r="D418" s="8"/>
    </row>
    <row r="419" spans="1:4" x14ac:dyDescent="0.2">
      <c r="A419" s="10" t="s">
        <v>606</v>
      </c>
      <c r="B419" s="10" t="s">
        <v>605</v>
      </c>
      <c r="C419" s="14">
        <v>4.3156896080858825E-4</v>
      </c>
      <c r="D419" s="9"/>
    </row>
    <row r="420" spans="1:4" x14ac:dyDescent="0.2">
      <c r="A420" s="10" t="s">
        <v>678</v>
      </c>
      <c r="B420" s="10" t="s">
        <v>677</v>
      </c>
      <c r="C420" s="14">
        <v>4.3054227478270875E-4</v>
      </c>
      <c r="D420" s="8"/>
    </row>
    <row r="421" spans="1:4" x14ac:dyDescent="0.2">
      <c r="A421" s="10" t="s">
        <v>4472</v>
      </c>
      <c r="B421" s="10" t="s">
        <v>4471</v>
      </c>
      <c r="C421" s="14">
        <v>4.3027420996114338E-4</v>
      </c>
      <c r="D421" s="8"/>
    </row>
    <row r="422" spans="1:4" x14ac:dyDescent="0.2">
      <c r="A422" s="10" t="s">
        <v>4720</v>
      </c>
      <c r="B422" s="10" t="s">
        <v>4721</v>
      </c>
      <c r="C422" s="14">
        <v>4.2824536692537843E-4</v>
      </c>
      <c r="D422" s="8" t="s">
        <v>5378</v>
      </c>
    </row>
    <row r="423" spans="1:4" x14ac:dyDescent="0.2">
      <c r="A423" s="10" t="s">
        <v>1582</v>
      </c>
      <c r="B423" s="10" t="s">
        <v>1581</v>
      </c>
      <c r="C423" s="14">
        <v>4.24717175467853E-4</v>
      </c>
      <c r="D423" s="8"/>
    </row>
    <row r="424" spans="1:4" x14ac:dyDescent="0.2">
      <c r="A424" s="10" t="s">
        <v>3913</v>
      </c>
      <c r="B424" s="10" t="s">
        <v>3912</v>
      </c>
      <c r="C424" s="14">
        <v>4.2324425715327532E-4</v>
      </c>
      <c r="D424" s="8"/>
    </row>
    <row r="425" spans="1:4" x14ac:dyDescent="0.2">
      <c r="A425" s="10" t="s">
        <v>2945</v>
      </c>
      <c r="B425" s="10" t="s">
        <v>2944</v>
      </c>
      <c r="C425" s="14">
        <v>4.231363140557339E-4</v>
      </c>
      <c r="D425" s="8"/>
    </row>
    <row r="426" spans="1:4" x14ac:dyDescent="0.2">
      <c r="A426" s="10" t="s">
        <v>550</v>
      </c>
      <c r="B426" s="10" t="s">
        <v>549</v>
      </c>
      <c r="C426" s="14">
        <v>4.2097221621542385E-4</v>
      </c>
      <c r="D426" s="8"/>
    </row>
    <row r="427" spans="1:4" x14ac:dyDescent="0.2">
      <c r="A427" s="10" t="s">
        <v>420</v>
      </c>
      <c r="B427" s="10" t="s">
        <v>419</v>
      </c>
      <c r="C427" s="14">
        <v>4.1954861428886105E-4</v>
      </c>
      <c r="D427" s="8"/>
    </row>
    <row r="428" spans="1:4" x14ac:dyDescent="0.2">
      <c r="A428" s="10" t="s">
        <v>788</v>
      </c>
      <c r="B428" s="10" t="s">
        <v>787</v>
      </c>
      <c r="C428" s="14">
        <v>4.1838699242558835E-4</v>
      </c>
      <c r="D428" s="8"/>
    </row>
    <row r="429" spans="1:4" x14ac:dyDescent="0.2">
      <c r="A429" s="10" t="s">
        <v>2297</v>
      </c>
      <c r="B429" s="10" t="s">
        <v>2296</v>
      </c>
      <c r="C429" s="14">
        <v>4.1684409113900887E-4</v>
      </c>
      <c r="D429" s="8"/>
    </row>
    <row r="430" spans="1:4" x14ac:dyDescent="0.2">
      <c r="A430" s="10" t="s">
        <v>1336</v>
      </c>
      <c r="B430" s="10" t="s">
        <v>1335</v>
      </c>
      <c r="C430" s="14">
        <v>4.1571821055676363E-4</v>
      </c>
      <c r="D430" s="8"/>
    </row>
    <row r="431" spans="1:4" x14ac:dyDescent="0.2">
      <c r="A431" s="10" t="s">
        <v>132</v>
      </c>
      <c r="B431" s="10" t="s">
        <v>131</v>
      </c>
      <c r="C431" s="14">
        <v>4.1413677158966559E-4</v>
      </c>
      <c r="D431" s="8"/>
    </row>
    <row r="432" spans="1:4" x14ac:dyDescent="0.2">
      <c r="A432" s="10" t="s">
        <v>2028</v>
      </c>
      <c r="B432" s="10" t="s">
        <v>2027</v>
      </c>
      <c r="C432" s="14">
        <v>4.1315452558765309E-4</v>
      </c>
      <c r="D432" s="8"/>
    </row>
    <row r="433" spans="1:4" x14ac:dyDescent="0.2">
      <c r="A433" s="10" t="s">
        <v>1990</v>
      </c>
      <c r="B433" s="10" t="s">
        <v>1989</v>
      </c>
      <c r="C433" s="14">
        <v>4.1301153002371889E-4</v>
      </c>
      <c r="D433" s="8"/>
    </row>
    <row r="434" spans="1:4" x14ac:dyDescent="0.2">
      <c r="A434" s="10" t="s">
        <v>2697</v>
      </c>
      <c r="B434" s="10" t="s">
        <v>2696</v>
      </c>
      <c r="C434" s="14">
        <v>4.1264774583752692E-4</v>
      </c>
      <c r="D434" s="8"/>
    </row>
    <row r="435" spans="1:4" x14ac:dyDescent="0.2">
      <c r="A435" s="10" t="s">
        <v>3507</v>
      </c>
      <c r="B435" s="10" t="s">
        <v>3506</v>
      </c>
      <c r="C435" s="14">
        <v>4.1061940033602782E-4</v>
      </c>
      <c r="D435" s="8"/>
    </row>
    <row r="436" spans="1:4" x14ac:dyDescent="0.2">
      <c r="A436" s="10" t="s">
        <v>274</v>
      </c>
      <c r="B436" s="10" t="s">
        <v>273</v>
      </c>
      <c r="C436" s="14">
        <v>4.101572154099919E-4</v>
      </c>
      <c r="D436" s="8"/>
    </row>
    <row r="437" spans="1:4" x14ac:dyDescent="0.2">
      <c r="A437" s="10" t="s">
        <v>426</v>
      </c>
      <c r="B437" s="10" t="s">
        <v>425</v>
      </c>
      <c r="C437" s="14">
        <v>4.0741283057290549E-4</v>
      </c>
      <c r="D437" s="8"/>
    </row>
    <row r="438" spans="1:4" x14ac:dyDescent="0.2">
      <c r="A438" s="10" t="s">
        <v>366</v>
      </c>
      <c r="B438" s="10" t="s">
        <v>365</v>
      </c>
      <c r="C438" s="14">
        <v>4.0674693280213294E-4</v>
      </c>
      <c r="D438" s="8"/>
    </row>
    <row r="439" spans="1:4" x14ac:dyDescent="0.2">
      <c r="A439" s="10" t="s">
        <v>3623</v>
      </c>
      <c r="B439" s="10" t="s">
        <v>3622</v>
      </c>
      <c r="C439" s="14">
        <v>4.0674422860969217E-4</v>
      </c>
      <c r="D439" s="8"/>
    </row>
    <row r="440" spans="1:4" x14ac:dyDescent="0.2">
      <c r="A440" s="10" t="s">
        <v>1428</v>
      </c>
      <c r="B440" s="10" t="s">
        <v>1427</v>
      </c>
      <c r="C440" s="14">
        <v>4.0599576570914423E-4</v>
      </c>
      <c r="D440" s="8"/>
    </row>
    <row r="441" spans="1:4" x14ac:dyDescent="0.2">
      <c r="A441" s="10" t="s">
        <v>180</v>
      </c>
      <c r="B441" s="10" t="s">
        <v>179</v>
      </c>
      <c r="C441" s="14">
        <v>4.0396505160379318E-4</v>
      </c>
      <c r="D441" s="8"/>
    </row>
    <row r="442" spans="1:4" x14ac:dyDescent="0.2">
      <c r="A442" s="10" t="s">
        <v>2801</v>
      </c>
      <c r="B442" s="10" t="s">
        <v>2800</v>
      </c>
      <c r="C442" s="14">
        <v>4.0283625694441833E-4</v>
      </c>
      <c r="D442" s="9"/>
    </row>
    <row r="443" spans="1:4" x14ac:dyDescent="0.2">
      <c r="A443" s="10" t="s">
        <v>3771</v>
      </c>
      <c r="B443" s="10" t="s">
        <v>3770</v>
      </c>
      <c r="C443" s="14">
        <v>4.02594102110639E-4</v>
      </c>
      <c r="D443" s="8"/>
    </row>
    <row r="444" spans="1:4" x14ac:dyDescent="0.2">
      <c r="A444" s="10" t="s">
        <v>1162</v>
      </c>
      <c r="B444" s="10" t="s">
        <v>1161</v>
      </c>
      <c r="C444" s="14">
        <v>4.0253953956361979E-4</v>
      </c>
      <c r="D444" s="8"/>
    </row>
    <row r="445" spans="1:4" x14ac:dyDescent="0.2">
      <c r="A445" s="10" t="s">
        <v>2479</v>
      </c>
      <c r="B445" s="10" t="s">
        <v>2478</v>
      </c>
      <c r="C445" s="14">
        <v>3.9983532389000295E-4</v>
      </c>
      <c r="D445" s="8"/>
    </row>
    <row r="446" spans="1:4" x14ac:dyDescent="0.2">
      <c r="A446" s="10" t="s">
        <v>1410</v>
      </c>
      <c r="B446" s="10" t="s">
        <v>1409</v>
      </c>
      <c r="C446" s="14">
        <v>3.9979529899758471E-4</v>
      </c>
      <c r="D446" s="8"/>
    </row>
    <row r="447" spans="1:4" x14ac:dyDescent="0.2">
      <c r="A447" s="10" t="s">
        <v>4722</v>
      </c>
      <c r="B447" s="10" t="s">
        <v>4723</v>
      </c>
      <c r="C447" s="14">
        <v>3.9915829643978292E-4</v>
      </c>
      <c r="D447" s="8" t="s">
        <v>5378</v>
      </c>
    </row>
    <row r="448" spans="1:4" x14ac:dyDescent="0.2">
      <c r="A448" s="10" t="s">
        <v>2637</v>
      </c>
      <c r="B448" s="10" t="s">
        <v>2636</v>
      </c>
      <c r="C448" s="14">
        <v>3.9540757545673447E-4</v>
      </c>
      <c r="D448" s="8"/>
    </row>
    <row r="449" spans="1:4" x14ac:dyDescent="0.2">
      <c r="A449" s="10" t="s">
        <v>4724</v>
      </c>
      <c r="B449" s="10" t="s">
        <v>4725</v>
      </c>
      <c r="C449" s="14">
        <v>3.9414431844191685E-4</v>
      </c>
      <c r="D449" s="8" t="s">
        <v>5378</v>
      </c>
    </row>
    <row r="450" spans="1:4" x14ac:dyDescent="0.2">
      <c r="A450" s="10" t="s">
        <v>1886</v>
      </c>
      <c r="B450" s="10" t="s">
        <v>1885</v>
      </c>
      <c r="C450" s="14">
        <v>3.9332071133887095E-4</v>
      </c>
      <c r="D450" s="8"/>
    </row>
    <row r="451" spans="1:4" x14ac:dyDescent="0.2">
      <c r="A451" s="10" t="s">
        <v>3835</v>
      </c>
      <c r="B451" s="10" t="s">
        <v>3834</v>
      </c>
      <c r="C451" s="14">
        <v>3.9324117696938957E-4</v>
      </c>
      <c r="D451" s="8"/>
    </row>
    <row r="452" spans="1:4" x14ac:dyDescent="0.2">
      <c r="A452" s="10" t="s">
        <v>3933</v>
      </c>
      <c r="B452" s="10" t="s">
        <v>3932</v>
      </c>
      <c r="C452" s="14">
        <v>3.9314222093702201E-4</v>
      </c>
      <c r="D452" s="8"/>
    </row>
    <row r="453" spans="1:4" x14ac:dyDescent="0.2">
      <c r="A453" s="10" t="s">
        <v>1038</v>
      </c>
      <c r="B453" s="10" t="s">
        <v>1037</v>
      </c>
      <c r="C453" s="14">
        <v>3.9118503152211809E-4</v>
      </c>
      <c r="D453" s="8"/>
    </row>
    <row r="454" spans="1:4" x14ac:dyDescent="0.2">
      <c r="A454" s="10" t="s">
        <v>2020</v>
      </c>
      <c r="B454" s="10" t="s">
        <v>2019</v>
      </c>
      <c r="C454" s="14">
        <v>3.8716774361263447E-4</v>
      </c>
      <c r="D454" s="8"/>
    </row>
    <row r="455" spans="1:4" x14ac:dyDescent="0.2">
      <c r="A455" s="10" t="s">
        <v>1798</v>
      </c>
      <c r="B455" s="10" t="s">
        <v>1797</v>
      </c>
      <c r="C455" s="14">
        <v>3.8684440066018251E-4</v>
      </c>
      <c r="D455" s="8"/>
    </row>
    <row r="456" spans="1:4" x14ac:dyDescent="0.2">
      <c r="A456" s="10" t="s">
        <v>1602</v>
      </c>
      <c r="B456" s="10" t="s">
        <v>1601</v>
      </c>
      <c r="C456" s="14">
        <v>3.8587227867073367E-4</v>
      </c>
      <c r="D456" s="8"/>
    </row>
    <row r="457" spans="1:4" x14ac:dyDescent="0.2">
      <c r="A457" s="10" t="s">
        <v>3073</v>
      </c>
      <c r="B457" s="10" t="s">
        <v>3072</v>
      </c>
      <c r="C457" s="14">
        <v>3.8389823242871405E-4</v>
      </c>
      <c r="D457" s="8"/>
    </row>
    <row r="458" spans="1:4" x14ac:dyDescent="0.2">
      <c r="A458" s="10" t="s">
        <v>2559</v>
      </c>
      <c r="B458" s="10" t="s">
        <v>2558</v>
      </c>
      <c r="C458" s="14">
        <v>3.8327095388544297E-4</v>
      </c>
      <c r="D458" s="8"/>
    </row>
    <row r="459" spans="1:4" x14ac:dyDescent="0.2">
      <c r="A459" s="10" t="s">
        <v>2473</v>
      </c>
      <c r="B459" s="10" t="s">
        <v>2472</v>
      </c>
      <c r="C459" s="14">
        <v>3.8143084043273939E-4</v>
      </c>
      <c r="D459" s="8"/>
    </row>
    <row r="460" spans="1:4" x14ac:dyDescent="0.2">
      <c r="A460" s="10" t="s">
        <v>4111</v>
      </c>
      <c r="B460" s="10" t="s">
        <v>4110</v>
      </c>
      <c r="C460" s="14">
        <v>3.7890184322046189E-4</v>
      </c>
      <c r="D460" s="8"/>
    </row>
    <row r="461" spans="1:4" x14ac:dyDescent="0.2">
      <c r="A461" s="12" t="s">
        <v>4327</v>
      </c>
      <c r="B461" s="10" t="s">
        <v>4326</v>
      </c>
      <c r="C461" s="14">
        <v>3.723672752899283E-4</v>
      </c>
      <c r="D461" s="9"/>
    </row>
    <row r="462" spans="1:4" x14ac:dyDescent="0.2">
      <c r="A462" s="11" t="s">
        <v>824</v>
      </c>
      <c r="B462" s="10" t="s">
        <v>823</v>
      </c>
      <c r="C462" s="14">
        <v>3.7180849082047872E-4</v>
      </c>
      <c r="D462" s="8"/>
    </row>
    <row r="463" spans="1:4" x14ac:dyDescent="0.2">
      <c r="A463" s="10" t="s">
        <v>1232</v>
      </c>
      <c r="B463" s="10" t="s">
        <v>1231</v>
      </c>
      <c r="C463" s="14">
        <v>3.7155918546355774E-4</v>
      </c>
      <c r="D463" s="8"/>
    </row>
    <row r="464" spans="1:4" x14ac:dyDescent="0.2">
      <c r="A464" s="10" t="s">
        <v>636</v>
      </c>
      <c r="B464" s="10" t="s">
        <v>635</v>
      </c>
      <c r="C464" s="14">
        <v>3.7058404737486128E-4</v>
      </c>
      <c r="D464" s="8"/>
    </row>
    <row r="465" spans="1:4" x14ac:dyDescent="0.2">
      <c r="A465" s="10" t="s">
        <v>1668</v>
      </c>
      <c r="B465" s="10" t="s">
        <v>1667</v>
      </c>
      <c r="C465" s="14">
        <v>3.7037485094790039E-4</v>
      </c>
      <c r="D465" s="8"/>
    </row>
    <row r="466" spans="1:4" x14ac:dyDescent="0.2">
      <c r="A466" s="10" t="s">
        <v>488</v>
      </c>
      <c r="B466" s="10" t="s">
        <v>487</v>
      </c>
      <c r="C466" s="14">
        <v>3.6944436178329871E-4</v>
      </c>
      <c r="D466" s="8"/>
    </row>
    <row r="467" spans="1:4" x14ac:dyDescent="0.2">
      <c r="A467" s="10" t="s">
        <v>952</v>
      </c>
      <c r="B467" s="10" t="s">
        <v>951</v>
      </c>
      <c r="C467" s="14">
        <v>3.6937935122939943E-4</v>
      </c>
      <c r="D467" s="8"/>
    </row>
    <row r="468" spans="1:4" x14ac:dyDescent="0.2">
      <c r="A468" s="10" t="s">
        <v>3729</v>
      </c>
      <c r="B468" s="10" t="s">
        <v>3728</v>
      </c>
      <c r="C468" s="14">
        <v>3.6929521398024678E-4</v>
      </c>
      <c r="D468" s="8"/>
    </row>
    <row r="469" spans="1:4" x14ac:dyDescent="0.2">
      <c r="A469" s="10" t="s">
        <v>1048</v>
      </c>
      <c r="B469" s="10" t="s">
        <v>1047</v>
      </c>
      <c r="C469" s="14">
        <v>3.669257665536092E-4</v>
      </c>
      <c r="D469" s="8"/>
    </row>
    <row r="470" spans="1:4" x14ac:dyDescent="0.2">
      <c r="A470" s="10" t="s">
        <v>2151</v>
      </c>
      <c r="B470" s="10" t="s">
        <v>2150</v>
      </c>
      <c r="C470" s="14">
        <v>3.6439035893856374E-4</v>
      </c>
      <c r="D470" s="8"/>
    </row>
    <row r="471" spans="1:4" x14ac:dyDescent="0.2">
      <c r="A471" s="10" t="s">
        <v>4269</v>
      </c>
      <c r="B471" s="10" t="s">
        <v>4268</v>
      </c>
      <c r="C471" s="14">
        <v>3.6431625655640584E-4</v>
      </c>
      <c r="D471" s="8"/>
    </row>
    <row r="472" spans="1:4" x14ac:dyDescent="0.2">
      <c r="A472" s="10" t="s">
        <v>1310</v>
      </c>
      <c r="B472" s="10" t="s">
        <v>1309</v>
      </c>
      <c r="C472" s="14">
        <v>3.6296861006836656E-4</v>
      </c>
      <c r="D472" s="8"/>
    </row>
    <row r="473" spans="1:4" x14ac:dyDescent="0.2">
      <c r="A473" s="10" t="s">
        <v>504</v>
      </c>
      <c r="B473" s="10" t="s">
        <v>503</v>
      </c>
      <c r="C473" s="14">
        <v>3.6272493718644898E-4</v>
      </c>
      <c r="D473" s="8"/>
    </row>
    <row r="474" spans="1:4" x14ac:dyDescent="0.2">
      <c r="A474" s="10" t="s">
        <v>538</v>
      </c>
      <c r="B474" s="10" t="s">
        <v>537</v>
      </c>
      <c r="C474" s="14">
        <v>3.6244112922324947E-4</v>
      </c>
      <c r="D474" s="8"/>
    </row>
    <row r="475" spans="1:4" x14ac:dyDescent="0.2">
      <c r="A475" s="10" t="s">
        <v>272</v>
      </c>
      <c r="B475" s="10" t="s">
        <v>271</v>
      </c>
      <c r="C475" s="14">
        <v>3.6234500223190658E-4</v>
      </c>
      <c r="D475" s="8"/>
    </row>
    <row r="476" spans="1:4" x14ac:dyDescent="0.2">
      <c r="A476" s="10" t="s">
        <v>4451</v>
      </c>
      <c r="B476" s="10" t="s">
        <v>4450</v>
      </c>
      <c r="C476" s="14">
        <v>3.6116956204743821E-4</v>
      </c>
      <c r="D476" s="8"/>
    </row>
    <row r="477" spans="1:4" x14ac:dyDescent="0.2">
      <c r="A477" s="10" t="s">
        <v>1608</v>
      </c>
      <c r="B477" s="10" t="s">
        <v>1607</v>
      </c>
      <c r="C477" s="14">
        <v>3.6107327700998196E-4</v>
      </c>
      <c r="D477" s="8"/>
    </row>
    <row r="478" spans="1:4" x14ac:dyDescent="0.2">
      <c r="A478" s="10" t="s">
        <v>4726</v>
      </c>
      <c r="B478" s="10" t="s">
        <v>4727</v>
      </c>
      <c r="C478" s="14">
        <v>3.6017541446625815E-4</v>
      </c>
      <c r="D478" s="8" t="s">
        <v>5378</v>
      </c>
    </row>
    <row r="479" spans="1:4" x14ac:dyDescent="0.2">
      <c r="A479" s="10" t="s">
        <v>3839</v>
      </c>
      <c r="B479" s="10" t="s">
        <v>3838</v>
      </c>
      <c r="C479" s="14">
        <v>3.5992901793064621E-4</v>
      </c>
      <c r="D479" s="8"/>
    </row>
    <row r="480" spans="1:4" x14ac:dyDescent="0.2">
      <c r="A480" s="10" t="s">
        <v>3059</v>
      </c>
      <c r="B480" s="10" t="s">
        <v>3058</v>
      </c>
      <c r="C480" s="14">
        <v>3.5983330178684285E-4</v>
      </c>
      <c r="D480" s="8"/>
    </row>
    <row r="481" spans="1:4" x14ac:dyDescent="0.2">
      <c r="A481" s="10" t="s">
        <v>4283</v>
      </c>
      <c r="B481" s="10" t="s">
        <v>4282</v>
      </c>
      <c r="C481" s="14">
        <v>3.5977584758061729E-4</v>
      </c>
      <c r="D481" s="8"/>
    </row>
    <row r="482" spans="1:4" x14ac:dyDescent="0.2">
      <c r="A482" s="10" t="s">
        <v>254</v>
      </c>
      <c r="B482" s="10" t="s">
        <v>253</v>
      </c>
      <c r="C482" s="14">
        <v>3.5911423792481478E-4</v>
      </c>
      <c r="D482" s="8"/>
    </row>
    <row r="483" spans="1:4" x14ac:dyDescent="0.2">
      <c r="A483" s="10" t="s">
        <v>4728</v>
      </c>
      <c r="B483" s="10" t="s">
        <v>4729</v>
      </c>
      <c r="C483" s="14">
        <v>3.5776030686790337E-4</v>
      </c>
      <c r="D483" s="8" t="s">
        <v>5378</v>
      </c>
    </row>
    <row r="484" spans="1:4" x14ac:dyDescent="0.2">
      <c r="A484" s="10" t="s">
        <v>4119</v>
      </c>
      <c r="B484" s="10" t="s">
        <v>4118</v>
      </c>
      <c r="C484" s="14">
        <v>3.5735865687733595E-4</v>
      </c>
      <c r="D484" s="8"/>
    </row>
    <row r="485" spans="1:4" x14ac:dyDescent="0.2">
      <c r="A485" s="10" t="s">
        <v>1870</v>
      </c>
      <c r="B485" s="10" t="s">
        <v>1869</v>
      </c>
      <c r="C485" s="14">
        <v>3.5716692873157078E-4</v>
      </c>
      <c r="D485" s="8"/>
    </row>
    <row r="486" spans="1:4" x14ac:dyDescent="0.2">
      <c r="A486" s="10" t="s">
        <v>2279</v>
      </c>
      <c r="B486" s="10" t="s">
        <v>2278</v>
      </c>
      <c r="C486" s="14">
        <v>3.5703090556603252E-4</v>
      </c>
      <c r="D486" s="8"/>
    </row>
    <row r="487" spans="1:4" x14ac:dyDescent="0.2">
      <c r="A487" s="10" t="s">
        <v>3981</v>
      </c>
      <c r="B487" s="10" t="s">
        <v>3980</v>
      </c>
      <c r="C487" s="14">
        <v>3.5642981435338286E-4</v>
      </c>
      <c r="D487" s="8"/>
    </row>
    <row r="488" spans="1:4" x14ac:dyDescent="0.2">
      <c r="A488" s="10" t="s">
        <v>3167</v>
      </c>
      <c r="B488" s="10" t="s">
        <v>3166</v>
      </c>
      <c r="C488" s="14">
        <v>3.5630258881996177E-4</v>
      </c>
      <c r="D488" s="8"/>
    </row>
    <row r="489" spans="1:4" x14ac:dyDescent="0.2">
      <c r="A489" s="10" t="s">
        <v>2133</v>
      </c>
      <c r="B489" s="10" t="s">
        <v>2132</v>
      </c>
      <c r="C489" s="14">
        <v>3.5549071631628496E-4</v>
      </c>
      <c r="D489" s="8"/>
    </row>
    <row r="490" spans="1:4" x14ac:dyDescent="0.2">
      <c r="A490" s="10" t="s">
        <v>1324</v>
      </c>
      <c r="B490" s="10" t="s">
        <v>1323</v>
      </c>
      <c r="C490" s="14">
        <v>3.5447550160274663E-4</v>
      </c>
      <c r="D490" s="8"/>
    </row>
    <row r="491" spans="1:4" x14ac:dyDescent="0.2">
      <c r="A491" s="10" t="s">
        <v>418</v>
      </c>
      <c r="B491" s="10" t="s">
        <v>417</v>
      </c>
      <c r="C491" s="14">
        <v>3.5417342146053639E-4</v>
      </c>
      <c r="D491" s="8"/>
    </row>
    <row r="492" spans="1:4" x14ac:dyDescent="0.2">
      <c r="A492" s="10" t="s">
        <v>4005</v>
      </c>
      <c r="B492" s="10" t="s">
        <v>4004</v>
      </c>
      <c r="C492" s="14">
        <v>3.5404202880116479E-4</v>
      </c>
      <c r="D492" s="8"/>
    </row>
    <row r="493" spans="1:4" x14ac:dyDescent="0.2">
      <c r="A493" s="10" t="s">
        <v>3089</v>
      </c>
      <c r="B493" s="10" t="s">
        <v>3088</v>
      </c>
      <c r="C493" s="14">
        <v>3.5341037275073194E-4</v>
      </c>
      <c r="D493" s="8"/>
    </row>
    <row r="494" spans="1:4" x14ac:dyDescent="0.2">
      <c r="A494" s="10" t="s">
        <v>3879</v>
      </c>
      <c r="B494" s="10" t="s">
        <v>3878</v>
      </c>
      <c r="C494" s="14">
        <v>3.5250333372242474E-4</v>
      </c>
      <c r="D494" s="8"/>
    </row>
    <row r="495" spans="1:4" x14ac:dyDescent="0.2">
      <c r="A495" s="10" t="s">
        <v>3999</v>
      </c>
      <c r="B495" s="10" t="s">
        <v>3998</v>
      </c>
      <c r="C495" s="14">
        <v>3.5209067422087054E-4</v>
      </c>
      <c r="D495" s="8"/>
    </row>
    <row r="496" spans="1:4" x14ac:dyDescent="0.2">
      <c r="A496" s="10" t="s">
        <v>2012</v>
      </c>
      <c r="B496" s="10" t="s">
        <v>2011</v>
      </c>
      <c r="C496" s="14">
        <v>3.4926031151541855E-4</v>
      </c>
      <c r="D496" s="8"/>
    </row>
    <row r="497" spans="1:4" x14ac:dyDescent="0.2">
      <c r="A497" s="10" t="s">
        <v>3597</v>
      </c>
      <c r="B497" s="10" t="s">
        <v>3596</v>
      </c>
      <c r="C497" s="14">
        <v>3.483411334844783E-4</v>
      </c>
      <c r="D497" s="8"/>
    </row>
    <row r="498" spans="1:4" x14ac:dyDescent="0.2">
      <c r="A498" s="10" t="s">
        <v>464</v>
      </c>
      <c r="B498" s="10" t="s">
        <v>463</v>
      </c>
      <c r="C498" s="14">
        <v>3.4793312727202878E-4</v>
      </c>
      <c r="D498" s="8"/>
    </row>
    <row r="499" spans="1:4" x14ac:dyDescent="0.2">
      <c r="A499" s="11" t="s">
        <v>4145</v>
      </c>
      <c r="B499" s="10" t="s">
        <v>4144</v>
      </c>
      <c r="C499" s="14">
        <v>3.4707313911016549E-4</v>
      </c>
      <c r="D499" s="8"/>
    </row>
    <row r="500" spans="1:4" x14ac:dyDescent="0.2">
      <c r="A500" s="10" t="s">
        <v>1774</v>
      </c>
      <c r="B500" s="10" t="s">
        <v>1773</v>
      </c>
      <c r="C500" s="14">
        <v>3.451166960106524E-4</v>
      </c>
      <c r="D500" s="8"/>
    </row>
    <row r="501" spans="1:4" x14ac:dyDescent="0.2">
      <c r="A501" s="10" t="s">
        <v>604</v>
      </c>
      <c r="B501" s="10" t="s">
        <v>603</v>
      </c>
      <c r="C501" s="14">
        <v>3.4473404618522564E-4</v>
      </c>
      <c r="D501" s="8"/>
    </row>
    <row r="502" spans="1:4" x14ac:dyDescent="0.2">
      <c r="A502" s="10" t="s">
        <v>4730</v>
      </c>
      <c r="B502" s="10" t="s">
        <v>4731</v>
      </c>
      <c r="C502" s="14">
        <v>3.4286731905609058E-4</v>
      </c>
      <c r="D502" s="8" t="s">
        <v>5378</v>
      </c>
    </row>
    <row r="503" spans="1:4" x14ac:dyDescent="0.2">
      <c r="A503" s="10" t="s">
        <v>3473</v>
      </c>
      <c r="B503" s="10" t="s">
        <v>3472</v>
      </c>
      <c r="C503" s="14">
        <v>3.4246876581912634E-4</v>
      </c>
      <c r="D503" s="8"/>
    </row>
    <row r="504" spans="1:4" x14ac:dyDescent="0.2">
      <c r="A504" s="10" t="s">
        <v>4506</v>
      </c>
      <c r="B504" s="10" t="s">
        <v>4505</v>
      </c>
      <c r="C504" s="14">
        <v>3.4163231516950261E-4</v>
      </c>
      <c r="D504" s="8"/>
    </row>
    <row r="505" spans="1:4" x14ac:dyDescent="0.2">
      <c r="A505" s="10" t="s">
        <v>3351</v>
      </c>
      <c r="B505" s="10" t="s">
        <v>3350</v>
      </c>
      <c r="C505" s="14">
        <v>3.4119812835508082E-4</v>
      </c>
      <c r="D505" s="8"/>
    </row>
    <row r="506" spans="1:4" x14ac:dyDescent="0.2">
      <c r="A506" s="10" t="s">
        <v>458</v>
      </c>
      <c r="B506" s="10" t="s">
        <v>457</v>
      </c>
      <c r="C506" s="14">
        <v>3.4116521774817847E-4</v>
      </c>
      <c r="D506" s="9"/>
    </row>
    <row r="507" spans="1:4" x14ac:dyDescent="0.2">
      <c r="A507" s="10" t="s">
        <v>2094</v>
      </c>
      <c r="B507" s="10" t="s">
        <v>2093</v>
      </c>
      <c r="C507" s="14">
        <v>3.4010549170228663E-4</v>
      </c>
      <c r="D507" s="8"/>
    </row>
    <row r="508" spans="1:4" x14ac:dyDescent="0.2">
      <c r="A508" s="10" t="s">
        <v>53</v>
      </c>
      <c r="B508" s="10" t="s">
        <v>52</v>
      </c>
      <c r="C508" s="14">
        <v>3.3888429310283645E-4</v>
      </c>
      <c r="D508" s="8"/>
    </row>
    <row r="509" spans="1:4" x14ac:dyDescent="0.2">
      <c r="A509" s="10" t="s">
        <v>4732</v>
      </c>
      <c r="B509" s="10" t="s">
        <v>4733</v>
      </c>
      <c r="C509" s="14">
        <v>3.3859450096091794E-4</v>
      </c>
      <c r="D509" s="8" t="s">
        <v>5378</v>
      </c>
    </row>
    <row r="510" spans="1:4" x14ac:dyDescent="0.2">
      <c r="A510" s="10" t="s">
        <v>4123</v>
      </c>
      <c r="B510" s="10" t="s">
        <v>4122</v>
      </c>
      <c r="C510" s="14">
        <v>3.3846045804287984E-4</v>
      </c>
      <c r="D510" s="8"/>
    </row>
    <row r="511" spans="1:4" x14ac:dyDescent="0.2">
      <c r="A511" s="10" t="s">
        <v>1062</v>
      </c>
      <c r="B511" s="10" t="s">
        <v>1061</v>
      </c>
      <c r="C511" s="14">
        <v>3.3715465519146314E-4</v>
      </c>
      <c r="D511" s="8"/>
    </row>
    <row r="512" spans="1:4" x14ac:dyDescent="0.2">
      <c r="A512" s="10" t="s">
        <v>212</v>
      </c>
      <c r="B512" s="10" t="s">
        <v>211</v>
      </c>
      <c r="C512" s="14">
        <v>3.3680949746304291E-4</v>
      </c>
      <c r="D512" s="8"/>
    </row>
    <row r="513" spans="1:4" x14ac:dyDescent="0.2">
      <c r="A513" s="10" t="s">
        <v>2565</v>
      </c>
      <c r="B513" s="10" t="s">
        <v>2564</v>
      </c>
      <c r="C513" s="14">
        <v>3.3467534494877602E-4</v>
      </c>
      <c r="D513" s="8"/>
    </row>
    <row r="514" spans="1:4" x14ac:dyDescent="0.2">
      <c r="A514" s="10" t="s">
        <v>2723</v>
      </c>
      <c r="B514" s="10" t="s">
        <v>2722</v>
      </c>
      <c r="C514" s="14">
        <v>3.3307154982051561E-4</v>
      </c>
      <c r="D514" s="8"/>
    </row>
    <row r="515" spans="1:4" x14ac:dyDescent="0.2">
      <c r="A515" s="10" t="s">
        <v>3809</v>
      </c>
      <c r="B515" s="10" t="s">
        <v>3808</v>
      </c>
      <c r="C515" s="14">
        <v>3.3303365123510983E-4</v>
      </c>
      <c r="D515" s="8"/>
    </row>
    <row r="516" spans="1:4" x14ac:dyDescent="0.2">
      <c r="A516" s="10" t="s">
        <v>2519</v>
      </c>
      <c r="B516" s="10" t="s">
        <v>2518</v>
      </c>
      <c r="C516" s="14">
        <v>3.30626314913068E-4</v>
      </c>
      <c r="D516" s="8"/>
    </row>
    <row r="517" spans="1:4" x14ac:dyDescent="0.2">
      <c r="A517" s="10" t="s">
        <v>154</v>
      </c>
      <c r="B517" s="10" t="s">
        <v>153</v>
      </c>
      <c r="C517" s="14">
        <v>3.2740766800835847E-4</v>
      </c>
      <c r="D517" s="8"/>
    </row>
    <row r="518" spans="1:4" x14ac:dyDescent="0.2">
      <c r="A518" s="10" t="s">
        <v>842</v>
      </c>
      <c r="B518" s="10" t="s">
        <v>841</v>
      </c>
      <c r="C518" s="14">
        <v>3.2707554410259503E-4</v>
      </c>
      <c r="D518" s="8"/>
    </row>
    <row r="519" spans="1:4" x14ac:dyDescent="0.2">
      <c r="A519" s="10" t="s">
        <v>111</v>
      </c>
      <c r="B519" s="10" t="s">
        <v>110</v>
      </c>
      <c r="C519" s="14">
        <v>3.2394215379482851E-4</v>
      </c>
      <c r="D519" s="8"/>
    </row>
    <row r="520" spans="1:4" x14ac:dyDescent="0.2">
      <c r="A520" s="11" t="s">
        <v>570</v>
      </c>
      <c r="B520" s="10" t="s">
        <v>569</v>
      </c>
      <c r="C520" s="14">
        <v>3.2357796992924984E-4</v>
      </c>
      <c r="D520" s="8"/>
    </row>
    <row r="521" spans="1:4" x14ac:dyDescent="0.2">
      <c r="A521" s="10" t="s">
        <v>2755</v>
      </c>
      <c r="B521" s="10" t="s">
        <v>2754</v>
      </c>
      <c r="C521" s="14">
        <v>3.2276954859337481E-4</v>
      </c>
      <c r="D521" s="9"/>
    </row>
    <row r="522" spans="1:4" x14ac:dyDescent="0.2">
      <c r="A522" s="10" t="s">
        <v>1486</v>
      </c>
      <c r="B522" s="10" t="s">
        <v>1485</v>
      </c>
      <c r="C522" s="14">
        <v>3.2259731757284073E-4</v>
      </c>
      <c r="D522" s="8"/>
    </row>
    <row r="523" spans="1:4" x14ac:dyDescent="0.2">
      <c r="A523" s="10" t="s">
        <v>1422</v>
      </c>
      <c r="B523" s="10" t="s">
        <v>1421</v>
      </c>
      <c r="C523" s="14">
        <v>3.2252409009450291E-4</v>
      </c>
      <c r="D523" s="8"/>
    </row>
    <row r="524" spans="1:4" x14ac:dyDescent="0.2">
      <c r="A524" s="10" t="s">
        <v>790</v>
      </c>
      <c r="B524" s="10" t="s">
        <v>789</v>
      </c>
      <c r="C524" s="14">
        <v>3.2145178859683068E-4</v>
      </c>
      <c r="D524" s="8"/>
    </row>
    <row r="525" spans="1:4" x14ac:dyDescent="0.2">
      <c r="A525" s="10" t="s">
        <v>2955</v>
      </c>
      <c r="B525" s="10" t="s">
        <v>2954</v>
      </c>
      <c r="C525" s="14">
        <v>3.2060363084327712E-4</v>
      </c>
      <c r="D525" s="8"/>
    </row>
    <row r="526" spans="1:4" x14ac:dyDescent="0.2">
      <c r="A526" s="10" t="s">
        <v>348</v>
      </c>
      <c r="B526" s="10" t="s">
        <v>347</v>
      </c>
      <c r="C526" s="14">
        <v>3.1920970192399E-4</v>
      </c>
      <c r="D526" s="8"/>
    </row>
    <row r="527" spans="1:4" x14ac:dyDescent="0.2">
      <c r="A527" s="12" t="s">
        <v>2269</v>
      </c>
      <c r="B527" s="10" t="s">
        <v>2268</v>
      </c>
      <c r="C527" s="14">
        <v>3.1862301285717862E-4</v>
      </c>
      <c r="D527" s="9"/>
    </row>
    <row r="528" spans="1:4" x14ac:dyDescent="0.2">
      <c r="A528" s="10" t="s">
        <v>2655</v>
      </c>
      <c r="B528" s="10" t="s">
        <v>2654</v>
      </c>
      <c r="C528" s="14">
        <v>3.1848767086333244E-4</v>
      </c>
      <c r="D528" s="8"/>
    </row>
    <row r="529" spans="1:4" x14ac:dyDescent="0.2">
      <c r="A529" s="10" t="s">
        <v>3569</v>
      </c>
      <c r="B529" s="10" t="s">
        <v>3568</v>
      </c>
      <c r="C529" s="14">
        <v>3.1843575830193838E-4</v>
      </c>
      <c r="D529" s="9"/>
    </row>
    <row r="530" spans="1:4" x14ac:dyDescent="0.2">
      <c r="A530" s="10" t="s">
        <v>2717</v>
      </c>
      <c r="B530" s="10" t="s">
        <v>2716</v>
      </c>
      <c r="C530" s="14">
        <v>3.179423153704866E-4</v>
      </c>
      <c r="D530" s="8"/>
    </row>
    <row r="531" spans="1:4" x14ac:dyDescent="0.2">
      <c r="A531" s="10" t="s">
        <v>4081</v>
      </c>
      <c r="B531" s="10" t="s">
        <v>4080</v>
      </c>
      <c r="C531" s="14">
        <v>3.1789468283104701E-4</v>
      </c>
      <c r="D531" s="8"/>
    </row>
    <row r="532" spans="1:4" x14ac:dyDescent="0.2">
      <c r="A532" s="10" t="s">
        <v>796</v>
      </c>
      <c r="B532" s="10" t="s">
        <v>795</v>
      </c>
      <c r="C532" s="14">
        <v>3.1471317524484706E-4</v>
      </c>
      <c r="D532" s="8"/>
    </row>
    <row r="533" spans="1:4" x14ac:dyDescent="0.2">
      <c r="A533" s="12" t="s">
        <v>224</v>
      </c>
      <c r="B533" s="10" t="s">
        <v>223</v>
      </c>
      <c r="C533" s="14">
        <v>3.1294483560741714E-4</v>
      </c>
      <c r="D533" s="9"/>
    </row>
    <row r="534" spans="1:4" x14ac:dyDescent="0.2">
      <c r="A534" s="10" t="s">
        <v>1230</v>
      </c>
      <c r="B534" s="10" t="s">
        <v>1229</v>
      </c>
      <c r="C534" s="14">
        <v>3.1274544740801321E-4</v>
      </c>
      <c r="D534" s="8"/>
    </row>
    <row r="535" spans="1:4" x14ac:dyDescent="0.2">
      <c r="A535" s="10" t="s">
        <v>1962</v>
      </c>
      <c r="B535" s="10" t="s">
        <v>1961</v>
      </c>
      <c r="C535" s="14">
        <v>3.1268421226679597E-4</v>
      </c>
      <c r="D535" s="8"/>
    </row>
    <row r="536" spans="1:4" x14ac:dyDescent="0.2">
      <c r="A536" s="10" t="s">
        <v>436</v>
      </c>
      <c r="B536" s="10" t="s">
        <v>435</v>
      </c>
      <c r="C536" s="14">
        <v>3.1215048051403652E-4</v>
      </c>
      <c r="D536" s="8"/>
    </row>
    <row r="537" spans="1:4" x14ac:dyDescent="0.2">
      <c r="A537" s="10" t="s">
        <v>2485</v>
      </c>
      <c r="B537" s="10" t="s">
        <v>2484</v>
      </c>
      <c r="C537" s="14">
        <v>3.103974161690393E-4</v>
      </c>
      <c r="D537" s="8"/>
    </row>
    <row r="538" spans="1:4" x14ac:dyDescent="0.2">
      <c r="A538" s="10" t="s">
        <v>1650</v>
      </c>
      <c r="B538" s="10" t="s">
        <v>1649</v>
      </c>
      <c r="C538" s="14">
        <v>3.1000604174896294E-4</v>
      </c>
      <c r="D538" s="8"/>
    </row>
    <row r="539" spans="1:4" x14ac:dyDescent="0.2">
      <c r="A539" s="10" t="s">
        <v>1904</v>
      </c>
      <c r="B539" s="10" t="s">
        <v>1903</v>
      </c>
      <c r="C539" s="14">
        <v>3.0863438709936364E-4</v>
      </c>
      <c r="D539" s="8"/>
    </row>
    <row r="540" spans="1:4" x14ac:dyDescent="0.2">
      <c r="A540" s="10" t="s">
        <v>830</v>
      </c>
      <c r="B540" s="10" t="s">
        <v>829</v>
      </c>
      <c r="C540" s="14">
        <v>3.0802360833008763E-4</v>
      </c>
      <c r="D540" s="8"/>
    </row>
    <row r="541" spans="1:4" x14ac:dyDescent="0.2">
      <c r="A541" s="10" t="s">
        <v>4035</v>
      </c>
      <c r="B541" s="10" t="s">
        <v>4034</v>
      </c>
      <c r="C541" s="14">
        <v>3.0756667979859155E-4</v>
      </c>
      <c r="D541" s="8"/>
    </row>
    <row r="542" spans="1:4" x14ac:dyDescent="0.2">
      <c r="A542" s="10" t="s">
        <v>3947</v>
      </c>
      <c r="B542" s="10" t="s">
        <v>3946</v>
      </c>
      <c r="C542" s="14">
        <v>3.0585362468801695E-4</v>
      </c>
      <c r="D542" s="8"/>
    </row>
    <row r="543" spans="1:4" x14ac:dyDescent="0.2">
      <c r="A543" s="10" t="s">
        <v>2459</v>
      </c>
      <c r="B543" s="10" t="s">
        <v>2458</v>
      </c>
      <c r="C543" s="14">
        <v>3.0527317944779495E-4</v>
      </c>
      <c r="D543" s="8"/>
    </row>
    <row r="544" spans="1:4" x14ac:dyDescent="0.2">
      <c r="A544" s="10" t="s">
        <v>3991</v>
      </c>
      <c r="B544" s="10" t="s">
        <v>3990</v>
      </c>
      <c r="C544" s="14">
        <v>3.0454807242112685E-4</v>
      </c>
      <c r="D544" s="8"/>
    </row>
    <row r="545" spans="1:4" x14ac:dyDescent="0.2">
      <c r="A545" s="10" t="s">
        <v>4572</v>
      </c>
      <c r="B545" s="10" t="s">
        <v>4571</v>
      </c>
      <c r="C545" s="14">
        <v>3.0191692806327998E-4</v>
      </c>
      <c r="D545" s="8"/>
    </row>
    <row r="546" spans="1:4" x14ac:dyDescent="0.2">
      <c r="A546" s="10" t="s">
        <v>1334</v>
      </c>
      <c r="B546" s="10" t="s">
        <v>1333</v>
      </c>
      <c r="C546" s="14">
        <v>3.0186875406126542E-4</v>
      </c>
      <c r="D546" s="8"/>
    </row>
    <row r="547" spans="1:4" x14ac:dyDescent="0.2">
      <c r="A547" s="10" t="s">
        <v>2339</v>
      </c>
      <c r="B547" s="10" t="s">
        <v>2338</v>
      </c>
      <c r="C547" s="14">
        <v>3.0165481794672635E-4</v>
      </c>
      <c r="D547" s="8"/>
    </row>
    <row r="548" spans="1:4" x14ac:dyDescent="0.2">
      <c r="A548" s="10" t="s">
        <v>710</v>
      </c>
      <c r="B548" s="10" t="s">
        <v>709</v>
      </c>
      <c r="C548" s="14">
        <v>3.0118855420152119E-4</v>
      </c>
      <c r="D548" s="8"/>
    </row>
    <row r="549" spans="1:4" x14ac:dyDescent="0.2">
      <c r="A549" s="10" t="s">
        <v>4433</v>
      </c>
      <c r="B549" s="10" t="s">
        <v>4432</v>
      </c>
      <c r="C549" s="14">
        <v>3.005400562126042E-4</v>
      </c>
      <c r="D549" s="8"/>
    </row>
    <row r="550" spans="1:4" x14ac:dyDescent="0.2">
      <c r="A550" s="10" t="s">
        <v>1790</v>
      </c>
      <c r="B550" s="10" t="s">
        <v>1789</v>
      </c>
      <c r="C550" s="14">
        <v>3.0033225122268339E-4</v>
      </c>
      <c r="D550" s="8"/>
    </row>
    <row r="551" spans="1:4" x14ac:dyDescent="0.2">
      <c r="A551" s="10" t="s">
        <v>1168</v>
      </c>
      <c r="B551" s="10" t="s">
        <v>1167</v>
      </c>
      <c r="C551" s="14">
        <v>2.998091260410488E-4</v>
      </c>
      <c r="D551" s="8"/>
    </row>
    <row r="552" spans="1:4" x14ac:dyDescent="0.2">
      <c r="A552" s="10" t="s">
        <v>540</v>
      </c>
      <c r="B552" s="10" t="s">
        <v>539</v>
      </c>
      <c r="C552" s="14">
        <v>2.9974741192256935E-4</v>
      </c>
      <c r="D552" s="8"/>
    </row>
    <row r="553" spans="1:4" x14ac:dyDescent="0.2">
      <c r="A553" s="10" t="s">
        <v>1444</v>
      </c>
      <c r="B553" s="10" t="s">
        <v>1443</v>
      </c>
      <c r="C553" s="14">
        <v>2.9912547096617526E-4</v>
      </c>
      <c r="D553" s="8"/>
    </row>
    <row r="554" spans="1:4" x14ac:dyDescent="0.2">
      <c r="A554" s="10" t="s">
        <v>4335</v>
      </c>
      <c r="B554" s="10" t="s">
        <v>4334</v>
      </c>
      <c r="C554" s="14">
        <v>2.9877197475208523E-4</v>
      </c>
      <c r="D554" s="8"/>
    </row>
    <row r="555" spans="1:4" x14ac:dyDescent="0.2">
      <c r="A555" s="10" t="s">
        <v>43</v>
      </c>
      <c r="B555" s="10" t="s">
        <v>42</v>
      </c>
      <c r="C555" s="14">
        <v>2.9824831285398689E-4</v>
      </c>
      <c r="D555" s="8"/>
    </row>
    <row r="556" spans="1:4" x14ac:dyDescent="0.2">
      <c r="A556" s="10" t="s">
        <v>1768</v>
      </c>
      <c r="B556" s="10" t="s">
        <v>1767</v>
      </c>
      <c r="C556" s="14">
        <v>2.980421427490689E-4</v>
      </c>
      <c r="D556" s="8"/>
    </row>
    <row r="557" spans="1:4" x14ac:dyDescent="0.2">
      <c r="A557" s="10" t="s">
        <v>938</v>
      </c>
      <c r="B557" s="10" t="s">
        <v>937</v>
      </c>
      <c r="C557" s="14">
        <v>2.9697802866256894E-4</v>
      </c>
      <c r="D557" s="8"/>
    </row>
    <row r="558" spans="1:4" x14ac:dyDescent="0.2">
      <c r="A558" s="10" t="s">
        <v>4734</v>
      </c>
      <c r="B558" s="10" t="s">
        <v>4735</v>
      </c>
      <c r="C558" s="14">
        <v>2.9687493357586514E-4</v>
      </c>
      <c r="D558" s="8" t="s">
        <v>5378</v>
      </c>
    </row>
    <row r="559" spans="1:4" x14ac:dyDescent="0.2">
      <c r="A559" s="10" t="s">
        <v>1104</v>
      </c>
      <c r="B559" s="10" t="s">
        <v>1103</v>
      </c>
      <c r="C559" s="14">
        <v>2.9629410910097343E-4</v>
      </c>
      <c r="D559" s="8"/>
    </row>
    <row r="560" spans="1:4" x14ac:dyDescent="0.2">
      <c r="A560" s="10" t="s">
        <v>3293</v>
      </c>
      <c r="B560" s="10" t="s">
        <v>3292</v>
      </c>
      <c r="C560" s="14">
        <v>2.9607389818816674E-4</v>
      </c>
      <c r="D560" s="8"/>
    </row>
    <row r="561" spans="1:4" x14ac:dyDescent="0.2">
      <c r="A561" s="10" t="s">
        <v>266</v>
      </c>
      <c r="B561" s="10" t="s">
        <v>265</v>
      </c>
      <c r="C561" s="14">
        <v>2.9546920196799129E-4</v>
      </c>
      <c r="D561" s="8"/>
    </row>
    <row r="562" spans="1:4" x14ac:dyDescent="0.2">
      <c r="A562" s="10" t="s">
        <v>492</v>
      </c>
      <c r="B562" s="10" t="s">
        <v>491</v>
      </c>
      <c r="C562" s="14">
        <v>2.9525684183313579E-4</v>
      </c>
      <c r="D562" s="8"/>
    </row>
    <row r="563" spans="1:4" x14ac:dyDescent="0.2">
      <c r="A563" s="10" t="s">
        <v>234</v>
      </c>
      <c r="B563" s="10" t="s">
        <v>233</v>
      </c>
      <c r="C563" s="14">
        <v>2.9404755325609499E-4</v>
      </c>
      <c r="D563" s="8"/>
    </row>
    <row r="564" spans="1:4" x14ac:dyDescent="0.2">
      <c r="A564" s="10" t="s">
        <v>2529</v>
      </c>
      <c r="B564" s="10" t="s">
        <v>2528</v>
      </c>
      <c r="C564" s="14">
        <v>2.9363140112980134E-4</v>
      </c>
      <c r="D564" s="8"/>
    </row>
    <row r="565" spans="1:4" x14ac:dyDescent="0.2">
      <c r="A565" s="10" t="s">
        <v>1832</v>
      </c>
      <c r="B565" s="10" t="s">
        <v>1831</v>
      </c>
      <c r="C565" s="14">
        <v>2.9294225698664407E-4</v>
      </c>
      <c r="D565" s="8"/>
    </row>
    <row r="566" spans="1:4" x14ac:dyDescent="0.2">
      <c r="A566" s="10" t="s">
        <v>1082</v>
      </c>
      <c r="B566" s="10" t="s">
        <v>1081</v>
      </c>
      <c r="C566" s="14">
        <v>2.9147959517971035E-4</v>
      </c>
      <c r="D566" s="8"/>
    </row>
    <row r="567" spans="1:4" x14ac:dyDescent="0.2">
      <c r="A567" s="10" t="s">
        <v>1562</v>
      </c>
      <c r="B567" s="10" t="s">
        <v>1561</v>
      </c>
      <c r="C567" s="14">
        <v>2.9031541123399833E-4</v>
      </c>
      <c r="D567" s="8"/>
    </row>
    <row r="568" spans="1:4" x14ac:dyDescent="0.2">
      <c r="A568" s="10" t="s">
        <v>1294</v>
      </c>
      <c r="B568" s="10" t="s">
        <v>1293</v>
      </c>
      <c r="C568" s="14">
        <v>2.8716829761990357E-4</v>
      </c>
      <c r="D568" s="8"/>
    </row>
    <row r="569" spans="1:4" x14ac:dyDescent="0.2">
      <c r="A569" s="10" t="s">
        <v>292</v>
      </c>
      <c r="B569" s="10" t="s">
        <v>291</v>
      </c>
      <c r="C569" s="14">
        <v>2.8601642093313459E-4</v>
      </c>
      <c r="D569" s="8"/>
    </row>
    <row r="570" spans="1:4" x14ac:dyDescent="0.2">
      <c r="A570" s="10" t="s">
        <v>502</v>
      </c>
      <c r="B570" s="10" t="s">
        <v>501</v>
      </c>
      <c r="C570" s="14">
        <v>2.8600229261989944E-4</v>
      </c>
      <c r="D570" s="8"/>
    </row>
    <row r="571" spans="1:4" x14ac:dyDescent="0.2">
      <c r="A571" s="10" t="s">
        <v>2379</v>
      </c>
      <c r="B571" s="10" t="s">
        <v>2378</v>
      </c>
      <c r="C571" s="14">
        <v>2.8421266789045886E-4</v>
      </c>
      <c r="D571" s="8"/>
    </row>
    <row r="572" spans="1:4" x14ac:dyDescent="0.2">
      <c r="A572" s="10" t="s">
        <v>2417</v>
      </c>
      <c r="B572" s="10" t="s">
        <v>2416</v>
      </c>
      <c r="C572" s="14">
        <v>2.8346542457953223E-4</v>
      </c>
      <c r="D572" s="8"/>
    </row>
    <row r="573" spans="1:4" x14ac:dyDescent="0.2">
      <c r="A573" s="10" t="s">
        <v>2030</v>
      </c>
      <c r="B573" s="10" t="s">
        <v>2029</v>
      </c>
      <c r="C573" s="14">
        <v>2.8343230180555588E-4</v>
      </c>
      <c r="D573" s="8"/>
    </row>
    <row r="574" spans="1:4" x14ac:dyDescent="0.2">
      <c r="A574" s="10" t="s">
        <v>340</v>
      </c>
      <c r="B574" s="10" t="s">
        <v>339</v>
      </c>
      <c r="C574" s="14">
        <v>2.8169029456855024E-4</v>
      </c>
      <c r="D574" s="8"/>
    </row>
    <row r="575" spans="1:4" x14ac:dyDescent="0.2">
      <c r="A575" s="10" t="s">
        <v>4407</v>
      </c>
      <c r="B575" s="10" t="s">
        <v>4406</v>
      </c>
      <c r="C575" s="14">
        <v>2.8148141850156097E-4</v>
      </c>
      <c r="D575" s="8"/>
    </row>
    <row r="576" spans="1:4" x14ac:dyDescent="0.2">
      <c r="A576" s="10" t="s">
        <v>1290</v>
      </c>
      <c r="B576" s="10" t="s">
        <v>1289</v>
      </c>
      <c r="C576" s="14">
        <v>2.8148141850156097E-4</v>
      </c>
      <c r="D576" s="9"/>
    </row>
    <row r="577" spans="1:4" x14ac:dyDescent="0.2">
      <c r="A577" s="10" t="s">
        <v>3457</v>
      </c>
      <c r="B577" s="10" t="s">
        <v>3456</v>
      </c>
      <c r="C577" s="14">
        <v>2.8110341344936117E-4</v>
      </c>
      <c r="D577" s="8"/>
    </row>
    <row r="578" spans="1:4" x14ac:dyDescent="0.2">
      <c r="A578" s="10" t="s">
        <v>1384</v>
      </c>
      <c r="B578" s="10" t="s">
        <v>1383</v>
      </c>
      <c r="C578" s="14">
        <v>2.8091229067129679E-4</v>
      </c>
      <c r="D578" s="8"/>
    </row>
    <row r="579" spans="1:4" x14ac:dyDescent="0.2">
      <c r="A579" s="10" t="s">
        <v>1646</v>
      </c>
      <c r="B579" s="10" t="s">
        <v>1645</v>
      </c>
      <c r="C579" s="14">
        <v>2.8076621694200662E-4</v>
      </c>
      <c r="D579" s="8"/>
    </row>
    <row r="580" spans="1:4" x14ac:dyDescent="0.2">
      <c r="A580" s="10" t="s">
        <v>168</v>
      </c>
      <c r="B580" s="10" t="s">
        <v>167</v>
      </c>
      <c r="C580" s="14">
        <v>2.7963028326364535E-4</v>
      </c>
      <c r="D580" s="8"/>
    </row>
    <row r="581" spans="1:4" x14ac:dyDescent="0.2">
      <c r="A581" s="10" t="s">
        <v>3081</v>
      </c>
      <c r="B581" s="10" t="s">
        <v>3080</v>
      </c>
      <c r="C581" s="14">
        <v>2.7670963826410588E-4</v>
      </c>
      <c r="D581" s="8"/>
    </row>
    <row r="582" spans="1:4" x14ac:dyDescent="0.2">
      <c r="A582" s="10" t="s">
        <v>3023</v>
      </c>
      <c r="B582" s="10" t="s">
        <v>3022</v>
      </c>
      <c r="C582" s="14">
        <v>2.7588603284873586E-4</v>
      </c>
      <c r="D582" s="8"/>
    </row>
    <row r="583" spans="1:4" x14ac:dyDescent="0.2">
      <c r="A583" s="10" t="s">
        <v>4161</v>
      </c>
      <c r="B583" s="10" t="s">
        <v>4160</v>
      </c>
      <c r="C583" s="14">
        <v>2.7579577821534548E-4</v>
      </c>
      <c r="D583" s="8"/>
    </row>
    <row r="584" spans="1:4" x14ac:dyDescent="0.2">
      <c r="A584" s="10" t="s">
        <v>1522</v>
      </c>
      <c r="B584" s="10" t="s">
        <v>1521</v>
      </c>
      <c r="C584" s="14">
        <v>2.7449775067338859E-4</v>
      </c>
      <c r="D584" s="8"/>
    </row>
    <row r="585" spans="1:4" x14ac:dyDescent="0.2">
      <c r="A585" s="10" t="s">
        <v>3613</v>
      </c>
      <c r="B585" s="10" t="s">
        <v>3612</v>
      </c>
      <c r="C585" s="14">
        <v>2.7424879308101226E-4</v>
      </c>
      <c r="D585" s="8"/>
    </row>
    <row r="586" spans="1:4" x14ac:dyDescent="0.2">
      <c r="A586" s="10" t="s">
        <v>4389</v>
      </c>
      <c r="B586" s="10" t="s">
        <v>4388</v>
      </c>
      <c r="C586" s="14">
        <v>2.6975225403420042E-4</v>
      </c>
      <c r="D586" s="8"/>
    </row>
    <row r="587" spans="1:4" x14ac:dyDescent="0.2">
      <c r="A587" s="10" t="s">
        <v>11</v>
      </c>
      <c r="B587" s="10" t="s">
        <v>10</v>
      </c>
      <c r="C587" s="14">
        <v>2.6901812708821397E-4</v>
      </c>
      <c r="D587" s="8"/>
    </row>
    <row r="588" spans="1:4" x14ac:dyDescent="0.2">
      <c r="A588" s="10" t="s">
        <v>3647</v>
      </c>
      <c r="B588" s="10" t="s">
        <v>3646</v>
      </c>
      <c r="C588" s="14">
        <v>2.6849649268124011E-4</v>
      </c>
      <c r="D588" s="9"/>
    </row>
    <row r="589" spans="1:4" x14ac:dyDescent="0.2">
      <c r="A589" s="10" t="s">
        <v>4512</v>
      </c>
      <c r="B589" s="10" t="s">
        <v>4511</v>
      </c>
      <c r="C589" s="14">
        <v>2.6773406708010085E-4</v>
      </c>
      <c r="D589" s="8"/>
    </row>
    <row r="590" spans="1:4" x14ac:dyDescent="0.2">
      <c r="A590" s="10" t="s">
        <v>2575</v>
      </c>
      <c r="B590" s="10" t="s">
        <v>2574</v>
      </c>
      <c r="C590" s="14">
        <v>2.6697617669634678E-4</v>
      </c>
      <c r="D590" s="8"/>
    </row>
    <row r="591" spans="1:4" x14ac:dyDescent="0.2">
      <c r="A591" s="10" t="s">
        <v>3837</v>
      </c>
      <c r="B591" s="10" t="s">
        <v>3836</v>
      </c>
      <c r="C591" s="14">
        <v>2.6693040109003946E-4</v>
      </c>
      <c r="D591" s="8"/>
    </row>
    <row r="592" spans="1:4" x14ac:dyDescent="0.2">
      <c r="A592" s="11" t="s">
        <v>2681</v>
      </c>
      <c r="B592" s="10" t="s">
        <v>2680</v>
      </c>
      <c r="C592" s="14">
        <v>2.6510693878644499E-4</v>
      </c>
      <c r="D592" s="8"/>
    </row>
    <row r="593" spans="1:4" x14ac:dyDescent="0.2">
      <c r="A593" s="10" t="s">
        <v>846</v>
      </c>
      <c r="B593" s="10" t="s">
        <v>845</v>
      </c>
      <c r="C593" s="14">
        <v>2.6436247284473979E-4</v>
      </c>
      <c r="D593" s="8"/>
    </row>
    <row r="594" spans="1:4" x14ac:dyDescent="0.2">
      <c r="A594" s="10" t="s">
        <v>1736</v>
      </c>
      <c r="B594" s="10" t="s">
        <v>1735</v>
      </c>
      <c r="C594" s="14">
        <v>2.6386745338985023E-4</v>
      </c>
      <c r="D594" s="8"/>
    </row>
    <row r="595" spans="1:4" x14ac:dyDescent="0.2">
      <c r="A595" s="10" t="s">
        <v>4039</v>
      </c>
      <c r="B595" s="10" t="s">
        <v>4038</v>
      </c>
      <c r="C595" s="14">
        <v>2.6379266745784837E-4</v>
      </c>
      <c r="D595" s="8"/>
    </row>
    <row r="596" spans="1:4" x14ac:dyDescent="0.2">
      <c r="A596" s="12" t="s">
        <v>2265</v>
      </c>
      <c r="B596" s="10" t="s">
        <v>2264</v>
      </c>
      <c r="C596" s="14">
        <v>2.6349313990045082E-4</v>
      </c>
      <c r="D596" s="9"/>
    </row>
    <row r="597" spans="1:4" x14ac:dyDescent="0.2">
      <c r="A597" s="10" t="s">
        <v>1848</v>
      </c>
      <c r="B597" s="10" t="s">
        <v>1847</v>
      </c>
      <c r="C597" s="14">
        <v>2.6262726450323803E-4</v>
      </c>
      <c r="D597" s="8"/>
    </row>
    <row r="598" spans="1:4" x14ac:dyDescent="0.2">
      <c r="A598" s="10" t="s">
        <v>3631</v>
      </c>
      <c r="B598" s="10" t="s">
        <v>3630</v>
      </c>
      <c r="C598" s="14">
        <v>2.62169123885996E-4</v>
      </c>
      <c r="D598" s="9"/>
    </row>
    <row r="599" spans="1:4" x14ac:dyDescent="0.2">
      <c r="A599" s="10" t="s">
        <v>3307</v>
      </c>
      <c r="B599" s="10" t="s">
        <v>3306</v>
      </c>
      <c r="C599" s="14">
        <v>2.6201396253983697E-4</v>
      </c>
      <c r="D599" s="8"/>
    </row>
    <row r="600" spans="1:4" x14ac:dyDescent="0.2">
      <c r="A600" s="10" t="s">
        <v>4341</v>
      </c>
      <c r="B600" s="10" t="s">
        <v>4340</v>
      </c>
      <c r="C600" s="14">
        <v>2.6177931058246281E-4</v>
      </c>
      <c r="D600" s="8"/>
    </row>
    <row r="601" spans="1:4" x14ac:dyDescent="0.2">
      <c r="A601" s="11" t="s">
        <v>1898</v>
      </c>
      <c r="B601" s="10" t="s">
        <v>1897</v>
      </c>
      <c r="C601" s="14">
        <v>2.6153531582047402E-4</v>
      </c>
      <c r="D601" s="8"/>
    </row>
    <row r="602" spans="1:4" x14ac:dyDescent="0.2">
      <c r="A602" s="10" t="s">
        <v>4616</v>
      </c>
      <c r="B602" s="10" t="s">
        <v>4615</v>
      </c>
      <c r="C602" s="14">
        <v>2.6114563496162777E-4</v>
      </c>
      <c r="D602" s="8"/>
    </row>
    <row r="603" spans="1:4" x14ac:dyDescent="0.2">
      <c r="A603" s="10" t="s">
        <v>1330</v>
      </c>
      <c r="B603" s="10" t="s">
        <v>1329</v>
      </c>
      <c r="C603" s="14">
        <v>2.6108878086853442E-4</v>
      </c>
      <c r="D603" s="8"/>
    </row>
    <row r="604" spans="1:4" x14ac:dyDescent="0.2">
      <c r="A604" s="10" t="s">
        <v>3273</v>
      </c>
      <c r="B604" s="10" t="s">
        <v>3272</v>
      </c>
      <c r="C604" s="14">
        <v>2.5852261341783797E-4</v>
      </c>
      <c r="D604" s="8"/>
    </row>
    <row r="605" spans="1:4" x14ac:dyDescent="0.2">
      <c r="A605" s="11" t="s">
        <v>422</v>
      </c>
      <c r="B605" s="10" t="s">
        <v>421</v>
      </c>
      <c r="C605" s="14">
        <v>2.5722139535062037E-4</v>
      </c>
      <c r="D605" s="8"/>
    </row>
    <row r="606" spans="1:4" x14ac:dyDescent="0.2">
      <c r="A606" s="10" t="s">
        <v>900</v>
      </c>
      <c r="B606" s="10" t="s">
        <v>899</v>
      </c>
      <c r="C606" s="14">
        <v>2.5654364459545148E-4</v>
      </c>
      <c r="D606" s="8"/>
    </row>
    <row r="607" spans="1:4" x14ac:dyDescent="0.2">
      <c r="A607" s="10" t="s">
        <v>4546</v>
      </c>
      <c r="B607" s="10" t="s">
        <v>4545</v>
      </c>
      <c r="C607" s="14">
        <v>2.5604501286200968E-4</v>
      </c>
      <c r="D607" s="8"/>
    </row>
    <row r="608" spans="1:4" x14ac:dyDescent="0.2">
      <c r="A608" s="10" t="s">
        <v>2046</v>
      </c>
      <c r="B608" s="10" t="s">
        <v>2045</v>
      </c>
      <c r="C608" s="14">
        <v>2.5580302141937303E-4</v>
      </c>
      <c r="D608" s="8"/>
    </row>
    <row r="609" spans="1:4" x14ac:dyDescent="0.2">
      <c r="A609" s="10" t="s">
        <v>2987</v>
      </c>
      <c r="B609" s="10" t="s">
        <v>2986</v>
      </c>
      <c r="C609" s="14">
        <v>2.5548440560093527E-4</v>
      </c>
      <c r="D609" s="8"/>
    </row>
    <row r="610" spans="1:4" x14ac:dyDescent="0.2">
      <c r="A610" s="10" t="s">
        <v>4736</v>
      </c>
      <c r="B610" s="10" t="s">
        <v>4737</v>
      </c>
      <c r="C610" s="14">
        <v>2.554569767413306E-4</v>
      </c>
      <c r="D610" s="8" t="s">
        <v>5378</v>
      </c>
    </row>
    <row r="611" spans="1:4" x14ac:dyDescent="0.2">
      <c r="A611" s="10" t="s">
        <v>3527</v>
      </c>
      <c r="B611" s="10" t="s">
        <v>3526</v>
      </c>
      <c r="C611" s="14">
        <v>2.5486945014822264E-4</v>
      </c>
      <c r="D611" s="8"/>
    </row>
    <row r="612" spans="1:4" x14ac:dyDescent="0.2">
      <c r="A612" s="10" t="s">
        <v>446</v>
      </c>
      <c r="B612" s="10" t="s">
        <v>445</v>
      </c>
      <c r="C612" s="14">
        <v>2.5439149270391448E-4</v>
      </c>
      <c r="D612" s="9"/>
    </row>
    <row r="613" spans="1:4" x14ac:dyDescent="0.2">
      <c r="A613" s="12" t="s">
        <v>3689</v>
      </c>
      <c r="B613" s="10" t="s">
        <v>3688</v>
      </c>
      <c r="C613" s="14">
        <v>2.5373724597211011E-4</v>
      </c>
      <c r="D613" s="9"/>
    </row>
    <row r="614" spans="1:4" x14ac:dyDescent="0.2">
      <c r="A614" s="10" t="s">
        <v>1518</v>
      </c>
      <c r="B614" s="10" t="s">
        <v>1517</v>
      </c>
      <c r="C614" s="14">
        <v>2.5345441631859002E-4</v>
      </c>
      <c r="D614" s="8"/>
    </row>
    <row r="615" spans="1:4" x14ac:dyDescent="0.2">
      <c r="A615" s="10" t="s">
        <v>1524</v>
      </c>
      <c r="B615" s="10" t="s">
        <v>1523</v>
      </c>
      <c r="C615" s="14">
        <v>2.534170508831018E-4</v>
      </c>
      <c r="D615" s="8"/>
    </row>
    <row r="616" spans="1:4" x14ac:dyDescent="0.2">
      <c r="A616" s="10" t="s">
        <v>872</v>
      </c>
      <c r="B616" s="10" t="s">
        <v>871</v>
      </c>
      <c r="C616" s="14">
        <v>2.5321785198742459E-4</v>
      </c>
      <c r="D616" s="8"/>
    </row>
    <row r="617" spans="1:4" x14ac:dyDescent="0.2">
      <c r="A617" s="10" t="s">
        <v>1846</v>
      </c>
      <c r="B617" s="10" t="s">
        <v>1845</v>
      </c>
      <c r="C617" s="14">
        <v>2.5306368250101722E-4</v>
      </c>
      <c r="D617" s="8"/>
    </row>
    <row r="618" spans="1:4" x14ac:dyDescent="0.2">
      <c r="A618" s="10" t="s">
        <v>3353</v>
      </c>
      <c r="B618" s="10" t="s">
        <v>3352</v>
      </c>
      <c r="C618" s="14">
        <v>2.5286665418085323E-4</v>
      </c>
      <c r="D618" s="8"/>
    </row>
    <row r="619" spans="1:4" x14ac:dyDescent="0.2">
      <c r="A619" s="10" t="s">
        <v>3195</v>
      </c>
      <c r="B619" s="10" t="s">
        <v>3194</v>
      </c>
      <c r="C619" s="14">
        <v>2.5179518402375985E-4</v>
      </c>
      <c r="D619" s="9"/>
    </row>
    <row r="620" spans="1:4" x14ac:dyDescent="0.2">
      <c r="A620" s="10" t="s">
        <v>1018</v>
      </c>
      <c r="B620" s="10" t="s">
        <v>1017</v>
      </c>
      <c r="C620" s="14">
        <v>2.5172022476363911E-4</v>
      </c>
      <c r="D620" s="8"/>
    </row>
    <row r="621" spans="1:4" x14ac:dyDescent="0.2">
      <c r="A621" s="10" t="s">
        <v>812</v>
      </c>
      <c r="B621" s="10" t="s">
        <v>811</v>
      </c>
      <c r="C621" s="14">
        <v>2.5124780267419416E-4</v>
      </c>
      <c r="D621" s="8"/>
    </row>
    <row r="622" spans="1:4" x14ac:dyDescent="0.2">
      <c r="A622" s="10" t="s">
        <v>4173</v>
      </c>
      <c r="B622" s="10" t="s">
        <v>4172</v>
      </c>
      <c r="C622" s="14">
        <v>2.5123584458488227E-4</v>
      </c>
      <c r="D622" s="8"/>
    </row>
    <row r="623" spans="1:4" x14ac:dyDescent="0.2">
      <c r="A623" s="10" t="s">
        <v>2341</v>
      </c>
      <c r="B623" s="10" t="s">
        <v>2340</v>
      </c>
      <c r="C623" s="14">
        <v>2.5034783720650388E-4</v>
      </c>
      <c r="D623" s="8"/>
    </row>
    <row r="624" spans="1:4" x14ac:dyDescent="0.2">
      <c r="A624" s="10" t="s">
        <v>2229</v>
      </c>
      <c r="B624" s="10" t="s">
        <v>2228</v>
      </c>
      <c r="C624" s="14">
        <v>2.493339526014687E-4</v>
      </c>
      <c r="D624" s="8"/>
    </row>
    <row r="625" spans="1:4" x14ac:dyDescent="0.2">
      <c r="A625" s="10" t="s">
        <v>1956</v>
      </c>
      <c r="B625" s="10" t="s">
        <v>1955</v>
      </c>
      <c r="C625" s="14">
        <v>2.4884130234781754E-4</v>
      </c>
      <c r="D625" s="8"/>
    </row>
    <row r="626" spans="1:4" x14ac:dyDescent="0.2">
      <c r="A626" s="10" t="s">
        <v>3055</v>
      </c>
      <c r="B626" s="10" t="s">
        <v>3054</v>
      </c>
      <c r="C626" s="14">
        <v>2.4878339644048198E-4</v>
      </c>
      <c r="D626" s="8"/>
    </row>
    <row r="627" spans="1:4" x14ac:dyDescent="0.2">
      <c r="A627" s="10" t="s">
        <v>1778</v>
      </c>
      <c r="B627" s="10" t="s">
        <v>1777</v>
      </c>
      <c r="C627" s="14">
        <v>2.4836476238508556E-4</v>
      </c>
      <c r="D627" s="8"/>
    </row>
    <row r="628" spans="1:4" x14ac:dyDescent="0.2">
      <c r="A628" s="10" t="s">
        <v>4071</v>
      </c>
      <c r="B628" s="10" t="s">
        <v>4070</v>
      </c>
      <c r="C628" s="14">
        <v>2.4782754757820608E-4</v>
      </c>
      <c r="D628" s="8"/>
    </row>
    <row r="629" spans="1:4" x14ac:dyDescent="0.2">
      <c r="A629" s="10" t="s">
        <v>103</v>
      </c>
      <c r="B629" s="10" t="s">
        <v>102</v>
      </c>
      <c r="C629" s="14">
        <v>2.4609559771524025E-4</v>
      </c>
      <c r="D629" s="8"/>
    </row>
    <row r="630" spans="1:4" x14ac:dyDescent="0.2">
      <c r="A630" s="12" t="s">
        <v>1080</v>
      </c>
      <c r="B630" s="10" t="s">
        <v>1079</v>
      </c>
      <c r="C630" s="14">
        <v>2.4544337762307563E-4</v>
      </c>
      <c r="D630" s="9"/>
    </row>
    <row r="631" spans="1:4" x14ac:dyDescent="0.2">
      <c r="A631" s="10" t="s">
        <v>3963</v>
      </c>
      <c r="B631" s="10" t="s">
        <v>3962</v>
      </c>
      <c r="C631" s="14">
        <v>2.4541215596481206E-4</v>
      </c>
      <c r="D631" s="8"/>
    </row>
    <row r="632" spans="1:4" x14ac:dyDescent="0.2">
      <c r="A632" s="10" t="s">
        <v>1974</v>
      </c>
      <c r="B632" s="10" t="s">
        <v>1973</v>
      </c>
      <c r="C632" s="14">
        <v>2.4457497337258935E-4</v>
      </c>
      <c r="D632" s="8"/>
    </row>
    <row r="633" spans="1:4" x14ac:dyDescent="0.2">
      <c r="A633" s="10" t="s">
        <v>2257</v>
      </c>
      <c r="B633" s="10" t="s">
        <v>2256</v>
      </c>
      <c r="C633" s="14">
        <v>2.4447468719980911E-4</v>
      </c>
      <c r="D633" s="8"/>
    </row>
    <row r="634" spans="1:4" x14ac:dyDescent="0.2">
      <c r="A634" s="10" t="s">
        <v>3707</v>
      </c>
      <c r="B634" s="10" t="s">
        <v>3706</v>
      </c>
      <c r="C634" s="14">
        <v>2.4378767941943074E-4</v>
      </c>
      <c r="D634" s="8"/>
    </row>
    <row r="635" spans="1:4" x14ac:dyDescent="0.2">
      <c r="A635" s="10" t="s">
        <v>3751</v>
      </c>
      <c r="B635" s="10" t="s">
        <v>3750</v>
      </c>
      <c r="C635" s="14">
        <v>2.4291746956428469E-4</v>
      </c>
      <c r="D635" s="8"/>
    </row>
    <row r="636" spans="1:4" x14ac:dyDescent="0.2">
      <c r="A636" s="10" t="s">
        <v>860</v>
      </c>
      <c r="B636" s="10" t="s">
        <v>859</v>
      </c>
      <c r="C636" s="14">
        <v>2.4233748619397152E-4</v>
      </c>
      <c r="D636" s="8"/>
    </row>
    <row r="637" spans="1:4" x14ac:dyDescent="0.2">
      <c r="A637" s="10" t="s">
        <v>5384</v>
      </c>
      <c r="B637" s="10" t="s">
        <v>5385</v>
      </c>
      <c r="C637" s="14">
        <v>2.4148083151779166E-4</v>
      </c>
      <c r="D637" s="8"/>
    </row>
    <row r="638" spans="1:4" x14ac:dyDescent="0.2">
      <c r="A638" s="10" t="s">
        <v>774</v>
      </c>
      <c r="B638" s="10" t="s">
        <v>773</v>
      </c>
      <c r="C638" s="14">
        <v>2.405808651099936E-4</v>
      </c>
      <c r="D638" s="8"/>
    </row>
    <row r="639" spans="1:4" x14ac:dyDescent="0.2">
      <c r="A639" s="10" t="s">
        <v>2415</v>
      </c>
      <c r="B639" s="10" t="s">
        <v>2414</v>
      </c>
      <c r="C639" s="14">
        <v>2.3987443221292986E-4</v>
      </c>
      <c r="D639" s="8"/>
    </row>
    <row r="640" spans="1:4" x14ac:dyDescent="0.2">
      <c r="A640" s="10" t="s">
        <v>4421</v>
      </c>
      <c r="B640" s="10" t="s">
        <v>4420</v>
      </c>
      <c r="C640" s="14">
        <v>2.3986096274395576E-4</v>
      </c>
      <c r="D640" s="8"/>
    </row>
    <row r="641" spans="1:4" x14ac:dyDescent="0.2">
      <c r="A641" s="10" t="s">
        <v>4738</v>
      </c>
      <c r="B641" s="10" t="s">
        <v>4739</v>
      </c>
      <c r="C641" s="14">
        <v>2.3984562534820514E-4</v>
      </c>
      <c r="D641" s="8" t="s">
        <v>5378</v>
      </c>
    </row>
    <row r="642" spans="1:4" x14ac:dyDescent="0.2">
      <c r="A642" s="10" t="s">
        <v>1464</v>
      </c>
      <c r="B642" s="10" t="s">
        <v>1463</v>
      </c>
      <c r="C642" s="14">
        <v>2.3874535306345147E-4</v>
      </c>
      <c r="D642" s="8"/>
    </row>
    <row r="643" spans="1:4" x14ac:dyDescent="0.2">
      <c r="A643" s="10" t="s">
        <v>332</v>
      </c>
      <c r="B643" s="10" t="s">
        <v>331</v>
      </c>
      <c r="C643" s="14">
        <v>2.3701866389959348E-4</v>
      </c>
      <c r="D643" s="8"/>
    </row>
    <row r="644" spans="1:4" x14ac:dyDescent="0.2">
      <c r="A644" s="10" t="s">
        <v>370</v>
      </c>
      <c r="B644" s="10" t="s">
        <v>369</v>
      </c>
      <c r="C644" s="14">
        <v>2.3633431510355617E-4</v>
      </c>
      <c r="D644" s="8"/>
    </row>
    <row r="645" spans="1:4" x14ac:dyDescent="0.2">
      <c r="A645" s="10" t="s">
        <v>4628</v>
      </c>
      <c r="B645" s="10" t="s">
        <v>4627</v>
      </c>
      <c r="C645" s="14">
        <v>2.3562552055872221E-4</v>
      </c>
      <c r="D645" s="8"/>
    </row>
    <row r="646" spans="1:4" x14ac:dyDescent="0.2">
      <c r="A646" s="10" t="s">
        <v>918</v>
      </c>
      <c r="B646" s="10" t="s">
        <v>917</v>
      </c>
      <c r="C646" s="14">
        <v>2.3487508043822545E-4</v>
      </c>
      <c r="D646" s="8"/>
    </row>
    <row r="647" spans="1:4" x14ac:dyDescent="0.2">
      <c r="A647" s="10" t="s">
        <v>4462</v>
      </c>
      <c r="B647" s="10" t="s">
        <v>4461</v>
      </c>
      <c r="C647" s="14">
        <v>2.3483969588210447E-4</v>
      </c>
      <c r="D647" s="8"/>
    </row>
    <row r="648" spans="1:4" x14ac:dyDescent="0.2">
      <c r="A648" s="10" t="s">
        <v>214</v>
      </c>
      <c r="B648" s="10" t="s">
        <v>213</v>
      </c>
      <c r="C648" s="14">
        <v>2.3318116137445113E-4</v>
      </c>
      <c r="D648" s="8"/>
    </row>
    <row r="649" spans="1:4" x14ac:dyDescent="0.2">
      <c r="A649" s="10" t="s">
        <v>2375</v>
      </c>
      <c r="B649" s="10" t="s">
        <v>2374</v>
      </c>
      <c r="C649" s="14">
        <v>2.3309915300125995E-4</v>
      </c>
      <c r="D649" s="8"/>
    </row>
    <row r="650" spans="1:4" x14ac:dyDescent="0.2">
      <c r="A650" s="10" t="s">
        <v>1584</v>
      </c>
      <c r="B650" s="10" t="s">
        <v>1583</v>
      </c>
      <c r="C650" s="14">
        <v>2.3280989634965173E-4</v>
      </c>
      <c r="D650" s="8"/>
    </row>
    <row r="651" spans="1:4" x14ac:dyDescent="0.2">
      <c r="A651" s="10" t="s">
        <v>964</v>
      </c>
      <c r="B651" s="10" t="s">
        <v>963</v>
      </c>
      <c r="C651" s="14">
        <v>2.3185131786949929E-4</v>
      </c>
      <c r="D651" s="8"/>
    </row>
    <row r="652" spans="1:4" x14ac:dyDescent="0.2">
      <c r="A652" s="10" t="s">
        <v>1894</v>
      </c>
      <c r="B652" s="10" t="s">
        <v>1893</v>
      </c>
      <c r="C652" s="14">
        <v>2.3025787161633281E-4</v>
      </c>
      <c r="D652" s="8"/>
    </row>
    <row r="653" spans="1:4" x14ac:dyDescent="0.2">
      <c r="A653" s="10" t="s">
        <v>3481</v>
      </c>
      <c r="B653" s="10" t="s">
        <v>3480</v>
      </c>
      <c r="C653" s="14">
        <v>2.2855815879662154E-4</v>
      </c>
      <c r="D653" s="8"/>
    </row>
    <row r="654" spans="1:4" x14ac:dyDescent="0.2">
      <c r="A654" s="10" t="s">
        <v>3551</v>
      </c>
      <c r="B654" s="10" t="s">
        <v>3550</v>
      </c>
      <c r="C654" s="14">
        <v>2.2797971520869794E-4</v>
      </c>
      <c r="D654" s="8"/>
    </row>
    <row r="655" spans="1:4" x14ac:dyDescent="0.2">
      <c r="A655" s="10" t="s">
        <v>3595</v>
      </c>
      <c r="B655" s="10" t="s">
        <v>3594</v>
      </c>
      <c r="C655" s="14">
        <v>2.2796469690442858E-4</v>
      </c>
      <c r="D655" s="8"/>
    </row>
    <row r="656" spans="1:4" x14ac:dyDescent="0.2">
      <c r="A656" s="10" t="s">
        <v>4664</v>
      </c>
      <c r="B656" s="10" t="s">
        <v>4663</v>
      </c>
      <c r="C656" s="14">
        <v>2.2738169515634137E-4</v>
      </c>
      <c r="D656" s="8"/>
    </row>
    <row r="657" spans="1:4" x14ac:dyDescent="0.2">
      <c r="A657" s="10" t="s">
        <v>3927</v>
      </c>
      <c r="B657" s="10" t="s">
        <v>3926</v>
      </c>
      <c r="C657" s="14">
        <v>2.2691580948066767E-4</v>
      </c>
      <c r="D657" s="8"/>
    </row>
    <row r="658" spans="1:4" x14ac:dyDescent="0.2">
      <c r="A658" s="10" t="s">
        <v>2365</v>
      </c>
      <c r="B658" s="10" t="s">
        <v>2364</v>
      </c>
      <c r="C658" s="14">
        <v>2.2498910309907806E-4</v>
      </c>
      <c r="D658" s="8"/>
    </row>
    <row r="659" spans="1:4" x14ac:dyDescent="0.2">
      <c r="A659" s="10" t="s">
        <v>294</v>
      </c>
      <c r="B659" s="10" t="s">
        <v>293</v>
      </c>
      <c r="C659" s="14">
        <v>2.239611550152446E-4</v>
      </c>
      <c r="D659" s="8"/>
    </row>
    <row r="660" spans="1:4" x14ac:dyDescent="0.2">
      <c r="A660" s="10" t="s">
        <v>2779</v>
      </c>
      <c r="B660" s="10" t="s">
        <v>2778</v>
      </c>
      <c r="C660" s="14">
        <v>2.2379091288137056E-4</v>
      </c>
      <c r="D660" s="8"/>
    </row>
    <row r="661" spans="1:4" x14ac:dyDescent="0.2">
      <c r="A661" s="11" t="s">
        <v>2573</v>
      </c>
      <c r="B661" s="10" t="s">
        <v>2572</v>
      </c>
      <c r="C661" s="14">
        <v>2.2304767787178351E-4</v>
      </c>
      <c r="D661" s="8"/>
    </row>
    <row r="662" spans="1:4" x14ac:dyDescent="0.2">
      <c r="A662" s="10" t="s">
        <v>101</v>
      </c>
      <c r="B662" s="10" t="s">
        <v>100</v>
      </c>
      <c r="C662" s="14">
        <v>2.2301224066661066E-4</v>
      </c>
      <c r="D662" s="8"/>
    </row>
    <row r="663" spans="1:4" x14ac:dyDescent="0.2">
      <c r="A663" s="10" t="s">
        <v>542</v>
      </c>
      <c r="B663" s="10" t="s">
        <v>541</v>
      </c>
      <c r="C663" s="14">
        <v>2.2245899748227576E-4</v>
      </c>
      <c r="D663" s="8"/>
    </row>
    <row r="664" spans="1:4" x14ac:dyDescent="0.2">
      <c r="A664" s="10" t="s">
        <v>3467</v>
      </c>
      <c r="B664" s="10" t="s">
        <v>3466</v>
      </c>
      <c r="C664" s="14">
        <v>2.2235315798481867E-4</v>
      </c>
      <c r="D664" s="8"/>
    </row>
    <row r="665" spans="1:4" x14ac:dyDescent="0.2">
      <c r="A665" s="10" t="s">
        <v>1414</v>
      </c>
      <c r="B665" s="10" t="s">
        <v>1413</v>
      </c>
      <c r="C665" s="14">
        <v>2.2139604650915309E-4</v>
      </c>
      <c r="D665" s="8"/>
    </row>
    <row r="666" spans="1:4" x14ac:dyDescent="0.2">
      <c r="A666" s="10" t="s">
        <v>1158</v>
      </c>
      <c r="B666" s="10" t="s">
        <v>1157</v>
      </c>
      <c r="C666" s="14">
        <v>2.2134182437369041E-4</v>
      </c>
      <c r="D666" s="8"/>
    </row>
    <row r="667" spans="1:4" x14ac:dyDescent="0.2">
      <c r="A667" s="10" t="s">
        <v>3009</v>
      </c>
      <c r="B667" s="10" t="s">
        <v>3008</v>
      </c>
      <c r="C667" s="14">
        <v>2.2030354827593605E-4</v>
      </c>
      <c r="D667" s="8"/>
    </row>
    <row r="668" spans="1:4" x14ac:dyDescent="0.2">
      <c r="A668" s="10" t="s">
        <v>432</v>
      </c>
      <c r="B668" s="10" t="s">
        <v>431</v>
      </c>
      <c r="C668" s="14">
        <v>2.2027388994000146E-4</v>
      </c>
      <c r="D668" s="8"/>
    </row>
    <row r="669" spans="1:4" x14ac:dyDescent="0.2">
      <c r="A669" s="10" t="s">
        <v>4740</v>
      </c>
      <c r="B669" s="10" t="s">
        <v>4741</v>
      </c>
      <c r="C669" s="14">
        <v>2.1924203691443646E-4</v>
      </c>
      <c r="D669" s="8" t="s">
        <v>5378</v>
      </c>
    </row>
    <row r="670" spans="1:4" x14ac:dyDescent="0.2">
      <c r="A670" s="10" t="s">
        <v>702</v>
      </c>
      <c r="B670" s="10" t="s">
        <v>701</v>
      </c>
      <c r="C670" s="14">
        <v>2.1923246407643847E-4</v>
      </c>
      <c r="D670" s="8"/>
    </row>
    <row r="671" spans="1:4" x14ac:dyDescent="0.2">
      <c r="A671" s="10" t="s">
        <v>3415</v>
      </c>
      <c r="B671" s="10" t="s">
        <v>3414</v>
      </c>
      <c r="C671" s="14">
        <v>2.1853165965853401E-4</v>
      </c>
      <c r="D671" s="8"/>
    </row>
    <row r="672" spans="1:4" x14ac:dyDescent="0.2">
      <c r="A672" s="10" t="s">
        <v>4339</v>
      </c>
      <c r="B672" s="10" t="s">
        <v>4338</v>
      </c>
      <c r="C672" s="14">
        <v>2.1852591096782739E-4</v>
      </c>
      <c r="D672" s="8"/>
    </row>
    <row r="673" spans="1:4" x14ac:dyDescent="0.2">
      <c r="A673" s="10" t="s">
        <v>4522</v>
      </c>
      <c r="B673" s="10" t="s">
        <v>4521</v>
      </c>
      <c r="C673" s="14">
        <v>2.1845387528440346E-4</v>
      </c>
      <c r="D673" s="9"/>
    </row>
    <row r="674" spans="1:4" x14ac:dyDescent="0.2">
      <c r="A674" s="10" t="s">
        <v>4742</v>
      </c>
      <c r="B674" s="10" t="s">
        <v>4743</v>
      </c>
      <c r="C674" s="14">
        <v>2.1812259133349081E-4</v>
      </c>
      <c r="D674" s="8" t="s">
        <v>5378</v>
      </c>
    </row>
    <row r="675" spans="1:4" x14ac:dyDescent="0.2">
      <c r="A675" s="10" t="s">
        <v>3051</v>
      </c>
      <c r="B675" s="10" t="s">
        <v>3050</v>
      </c>
      <c r="C675" s="14">
        <v>2.1780795122565538E-4</v>
      </c>
      <c r="D675" s="8"/>
    </row>
    <row r="676" spans="1:4" x14ac:dyDescent="0.2">
      <c r="A676" s="10" t="s">
        <v>4744</v>
      </c>
      <c r="B676" s="10" t="s">
        <v>4745</v>
      </c>
      <c r="C676" s="14">
        <v>2.1778188815387814E-4</v>
      </c>
      <c r="D676" s="8" t="s">
        <v>5378</v>
      </c>
    </row>
    <row r="677" spans="1:4" x14ac:dyDescent="0.2">
      <c r="A677" s="10" t="s">
        <v>4025</v>
      </c>
      <c r="B677" s="10" t="s">
        <v>4024</v>
      </c>
      <c r="C677" s="14">
        <v>2.1749968678537584E-4</v>
      </c>
      <c r="D677" s="8"/>
    </row>
    <row r="678" spans="1:4" x14ac:dyDescent="0.2">
      <c r="A678" s="10" t="s">
        <v>1182</v>
      </c>
      <c r="B678" s="10" t="s">
        <v>1181</v>
      </c>
      <c r="C678" s="14">
        <v>2.1735857492404708E-4</v>
      </c>
      <c r="D678" s="8"/>
    </row>
    <row r="679" spans="1:4" x14ac:dyDescent="0.2">
      <c r="A679" s="10" t="s">
        <v>4399</v>
      </c>
      <c r="B679" s="10" t="s">
        <v>4398</v>
      </c>
      <c r="C679" s="14">
        <v>2.1679929970135379E-4</v>
      </c>
      <c r="D679" s="8"/>
    </row>
    <row r="680" spans="1:4" x14ac:dyDescent="0.2">
      <c r="A680" s="10" t="s">
        <v>3075</v>
      </c>
      <c r="B680" s="10" t="s">
        <v>3074</v>
      </c>
      <c r="C680" s="14">
        <v>2.1592654537294713E-4</v>
      </c>
      <c r="D680" s="8"/>
    </row>
    <row r="681" spans="1:4" x14ac:dyDescent="0.2">
      <c r="A681" s="10" t="s">
        <v>2060</v>
      </c>
      <c r="B681" s="10" t="s">
        <v>2059</v>
      </c>
      <c r="C681" s="14">
        <v>2.1522416897407429E-4</v>
      </c>
      <c r="D681" s="8"/>
    </row>
    <row r="682" spans="1:4" x14ac:dyDescent="0.2">
      <c r="A682" s="10" t="s">
        <v>3439</v>
      </c>
      <c r="B682" s="10" t="s">
        <v>3438</v>
      </c>
      <c r="C682" s="14">
        <v>2.15039705744935E-4</v>
      </c>
      <c r="D682" s="8"/>
    </row>
    <row r="683" spans="1:4" x14ac:dyDescent="0.2">
      <c r="A683" s="10" t="s">
        <v>706</v>
      </c>
      <c r="B683" s="10" t="s">
        <v>705</v>
      </c>
      <c r="C683" s="14">
        <v>2.1503253909527245E-4</v>
      </c>
      <c r="D683" s="8"/>
    </row>
    <row r="684" spans="1:4" x14ac:dyDescent="0.2">
      <c r="A684" s="10" t="s">
        <v>750</v>
      </c>
      <c r="B684" s="10" t="s">
        <v>749</v>
      </c>
      <c r="C684" s="14">
        <v>2.1476494470986355E-4</v>
      </c>
      <c r="D684" s="8"/>
    </row>
    <row r="685" spans="1:4" x14ac:dyDescent="0.2">
      <c r="A685" s="10" t="s">
        <v>4518</v>
      </c>
      <c r="B685" s="10" t="s">
        <v>4517</v>
      </c>
      <c r="C685" s="14">
        <v>2.1457025485252084E-4</v>
      </c>
      <c r="D685" s="8"/>
    </row>
    <row r="686" spans="1:4" x14ac:dyDescent="0.2">
      <c r="A686" s="10" t="s">
        <v>388</v>
      </c>
      <c r="B686" s="10" t="s">
        <v>387</v>
      </c>
      <c r="C686" s="14">
        <v>2.1430463334656084E-4</v>
      </c>
      <c r="D686" s="8"/>
    </row>
    <row r="687" spans="1:4" x14ac:dyDescent="0.2">
      <c r="A687" s="11" t="s">
        <v>3709</v>
      </c>
      <c r="B687" s="10" t="s">
        <v>3708</v>
      </c>
      <c r="C687" s="14">
        <v>2.1401123553387225E-4</v>
      </c>
      <c r="D687" s="8"/>
    </row>
    <row r="688" spans="1:4" x14ac:dyDescent="0.2">
      <c r="A688" s="10" t="s">
        <v>4275</v>
      </c>
      <c r="B688" s="10" t="s">
        <v>4274</v>
      </c>
      <c r="C688" s="14">
        <v>2.1355621586224583E-4</v>
      </c>
      <c r="D688" s="8"/>
    </row>
    <row r="689" spans="1:4" x14ac:dyDescent="0.2">
      <c r="A689" s="10" t="s">
        <v>4227</v>
      </c>
      <c r="B689" s="10" t="s">
        <v>4226</v>
      </c>
      <c r="C689" s="14">
        <v>2.1326205779015833E-4</v>
      </c>
      <c r="D689" s="8"/>
    </row>
    <row r="690" spans="1:4" x14ac:dyDescent="0.2">
      <c r="A690" s="10" t="s">
        <v>3679</v>
      </c>
      <c r="B690" s="10" t="s">
        <v>3678</v>
      </c>
      <c r="C690" s="14">
        <v>2.1302353295165656E-4</v>
      </c>
      <c r="D690" s="8"/>
    </row>
    <row r="691" spans="1:4" x14ac:dyDescent="0.2">
      <c r="A691" s="10" t="s">
        <v>544</v>
      </c>
      <c r="B691" s="10" t="s">
        <v>543</v>
      </c>
      <c r="C691" s="14">
        <v>2.1282582354522465E-4</v>
      </c>
      <c r="D691" s="8"/>
    </row>
    <row r="692" spans="1:4" x14ac:dyDescent="0.2">
      <c r="A692" s="10" t="s">
        <v>1318</v>
      </c>
      <c r="B692" s="10" t="s">
        <v>1317</v>
      </c>
      <c r="C692" s="14">
        <v>2.1207116839179019E-4</v>
      </c>
      <c r="D692" s="8"/>
    </row>
    <row r="693" spans="1:4" x14ac:dyDescent="0.2">
      <c r="A693" s="10" t="s">
        <v>1312</v>
      </c>
      <c r="B693" s="10" t="s">
        <v>1311</v>
      </c>
      <c r="C693" s="14">
        <v>2.1176599991839165E-4</v>
      </c>
      <c r="D693" s="8"/>
    </row>
    <row r="694" spans="1:4" x14ac:dyDescent="0.2">
      <c r="A694" s="10" t="s">
        <v>2685</v>
      </c>
      <c r="B694" s="10" t="s">
        <v>2684</v>
      </c>
      <c r="C694" s="14">
        <v>2.1114514085306379E-4</v>
      </c>
      <c r="D694" s="8"/>
    </row>
    <row r="695" spans="1:4" x14ac:dyDescent="0.2">
      <c r="A695" s="12" t="s">
        <v>2613</v>
      </c>
      <c r="B695" s="10" t="s">
        <v>2612</v>
      </c>
      <c r="C695" s="14">
        <v>2.1019913962106021E-4</v>
      </c>
      <c r="D695" s="9"/>
    </row>
    <row r="696" spans="1:4" x14ac:dyDescent="0.2">
      <c r="A696" s="10" t="s">
        <v>1824</v>
      </c>
      <c r="B696" s="10" t="s">
        <v>1823</v>
      </c>
      <c r="C696" s="14">
        <v>2.0976881830321722E-4</v>
      </c>
      <c r="D696" s="8"/>
    </row>
    <row r="697" spans="1:4" x14ac:dyDescent="0.2">
      <c r="A697" s="10" t="s">
        <v>1456</v>
      </c>
      <c r="B697" s="10" t="s">
        <v>1455</v>
      </c>
      <c r="C697" s="14">
        <v>2.062880556960331E-4</v>
      </c>
      <c r="D697" s="8"/>
    </row>
    <row r="698" spans="1:4" x14ac:dyDescent="0.2">
      <c r="A698" s="10" t="s">
        <v>2137</v>
      </c>
      <c r="B698" s="10" t="s">
        <v>2136</v>
      </c>
      <c r="C698" s="14">
        <v>2.062787509262744E-4</v>
      </c>
      <c r="D698" s="8"/>
    </row>
    <row r="699" spans="1:4" x14ac:dyDescent="0.2">
      <c r="A699" s="10" t="s">
        <v>2471</v>
      </c>
      <c r="B699" s="10" t="s">
        <v>2470</v>
      </c>
      <c r="C699" s="14">
        <v>2.0577397923008157E-4</v>
      </c>
      <c r="D699" s="8"/>
    </row>
    <row r="700" spans="1:4" x14ac:dyDescent="0.2">
      <c r="A700" s="10" t="s">
        <v>852</v>
      </c>
      <c r="B700" s="10" t="s">
        <v>851</v>
      </c>
      <c r="C700" s="14">
        <v>2.0573904126860746E-4</v>
      </c>
      <c r="D700" s="8"/>
    </row>
    <row r="701" spans="1:4" x14ac:dyDescent="0.2">
      <c r="A701" s="10" t="s">
        <v>982</v>
      </c>
      <c r="B701" s="10" t="s">
        <v>981</v>
      </c>
      <c r="C701" s="14">
        <v>2.0569642248370739E-4</v>
      </c>
      <c r="D701" s="8"/>
    </row>
    <row r="702" spans="1:4" x14ac:dyDescent="0.2">
      <c r="A702" s="10" t="s">
        <v>3773</v>
      </c>
      <c r="B702" s="10" t="s">
        <v>3772</v>
      </c>
      <c r="C702" s="14">
        <v>2.0559180789296108E-4</v>
      </c>
      <c r="D702" s="8"/>
    </row>
    <row r="703" spans="1:4" x14ac:dyDescent="0.2">
      <c r="A703" s="10" t="s">
        <v>3069</v>
      </c>
      <c r="B703" s="10" t="s">
        <v>3068</v>
      </c>
      <c r="C703" s="14">
        <v>2.0531795782304885E-4</v>
      </c>
      <c r="D703" s="8"/>
    </row>
    <row r="704" spans="1:4" x14ac:dyDescent="0.2">
      <c r="A704" s="10" t="s">
        <v>1910</v>
      </c>
      <c r="B704" s="10" t="s">
        <v>1909</v>
      </c>
      <c r="C704" s="14">
        <v>2.0496896210745111E-4</v>
      </c>
      <c r="D704" s="8"/>
    </row>
    <row r="705" spans="1:4" x14ac:dyDescent="0.2">
      <c r="A705" s="10" t="s">
        <v>4620</v>
      </c>
      <c r="B705" s="10" t="s">
        <v>4619</v>
      </c>
      <c r="C705" s="14">
        <v>2.0193849021716943E-4</v>
      </c>
      <c r="D705" s="8"/>
    </row>
    <row r="706" spans="1:4" x14ac:dyDescent="0.2">
      <c r="A706" s="10" t="s">
        <v>3785</v>
      </c>
      <c r="B706" s="10" t="s">
        <v>3784</v>
      </c>
      <c r="C706" s="14">
        <v>2.0186061891653932E-4</v>
      </c>
      <c r="D706" s="8"/>
    </row>
    <row r="707" spans="1:4" x14ac:dyDescent="0.2">
      <c r="A707" s="10" t="s">
        <v>758</v>
      </c>
      <c r="B707" s="10" t="s">
        <v>757</v>
      </c>
      <c r="C707" s="14">
        <v>2.0088596370011798E-4</v>
      </c>
      <c r="D707" s="8"/>
    </row>
    <row r="708" spans="1:4" x14ac:dyDescent="0.2">
      <c r="A708" s="10" t="s">
        <v>1098</v>
      </c>
      <c r="B708" s="10" t="s">
        <v>1097</v>
      </c>
      <c r="C708" s="14">
        <v>2.0072044120101549E-4</v>
      </c>
      <c r="D708" s="8"/>
    </row>
    <row r="709" spans="1:4" x14ac:dyDescent="0.2">
      <c r="A709" s="10" t="s">
        <v>536</v>
      </c>
      <c r="B709" s="10" t="s">
        <v>535</v>
      </c>
      <c r="C709" s="14">
        <v>2.0019832401600826E-4</v>
      </c>
      <c r="D709" s="8"/>
    </row>
    <row r="710" spans="1:4" x14ac:dyDescent="0.2">
      <c r="A710" s="10" t="s">
        <v>3735</v>
      </c>
      <c r="B710" s="10" t="s">
        <v>3734</v>
      </c>
      <c r="C710" s="14">
        <v>2.001247463048633E-4</v>
      </c>
      <c r="D710" s="8"/>
    </row>
    <row r="711" spans="1:4" x14ac:dyDescent="0.2">
      <c r="A711" s="10" t="s">
        <v>2293</v>
      </c>
      <c r="B711" s="10" t="s">
        <v>2292</v>
      </c>
      <c r="C711" s="14">
        <v>1.9937101925320957E-4</v>
      </c>
      <c r="D711" s="8"/>
    </row>
    <row r="712" spans="1:4" x14ac:dyDescent="0.2">
      <c r="A712" s="10" t="s">
        <v>524</v>
      </c>
      <c r="B712" s="10" t="s">
        <v>523</v>
      </c>
      <c r="C712" s="14">
        <v>1.9930291523992291E-4</v>
      </c>
      <c r="D712" s="8"/>
    </row>
    <row r="713" spans="1:4" x14ac:dyDescent="0.2">
      <c r="A713" s="10" t="s">
        <v>1468</v>
      </c>
      <c r="B713" s="10" t="s">
        <v>1467</v>
      </c>
      <c r="C713" s="14">
        <v>1.9800189291287355E-4</v>
      </c>
      <c r="D713" s="8"/>
    </row>
    <row r="714" spans="1:4" x14ac:dyDescent="0.2">
      <c r="A714" s="10" t="s">
        <v>3001</v>
      </c>
      <c r="B714" s="10" t="s">
        <v>3000</v>
      </c>
      <c r="C714" s="14">
        <v>1.9733041219761112E-4</v>
      </c>
      <c r="D714" s="8"/>
    </row>
    <row r="715" spans="1:4" x14ac:dyDescent="0.2">
      <c r="A715" s="10" t="s">
        <v>1972</v>
      </c>
      <c r="B715" s="10" t="s">
        <v>1971</v>
      </c>
      <c r="C715" s="14">
        <v>1.9679295461053048E-4</v>
      </c>
      <c r="D715" s="8"/>
    </row>
    <row r="716" spans="1:4" x14ac:dyDescent="0.2">
      <c r="A716" s="10" t="s">
        <v>4608</v>
      </c>
      <c r="B716" s="10" t="s">
        <v>4607</v>
      </c>
      <c r="C716" s="14">
        <v>1.9673663693569452E-4</v>
      </c>
      <c r="D716" s="8"/>
    </row>
    <row r="717" spans="1:4" x14ac:dyDescent="0.2">
      <c r="A717" s="12" t="s">
        <v>1196</v>
      </c>
      <c r="B717" s="10" t="s">
        <v>1195</v>
      </c>
      <c r="C717" s="14">
        <v>1.9592750797005701E-4</v>
      </c>
      <c r="D717" s="9"/>
    </row>
    <row r="718" spans="1:4" x14ac:dyDescent="0.2">
      <c r="A718" s="10" t="s">
        <v>442</v>
      </c>
      <c r="B718" s="10" t="s">
        <v>441</v>
      </c>
      <c r="C718" s="14">
        <v>1.9582266214046513E-4</v>
      </c>
      <c r="D718" s="8"/>
    </row>
    <row r="719" spans="1:4" x14ac:dyDescent="0.2">
      <c r="A719" s="10" t="s">
        <v>2361</v>
      </c>
      <c r="B719" s="10" t="s">
        <v>2360</v>
      </c>
      <c r="C719" s="14">
        <v>1.9572741298445889E-4</v>
      </c>
      <c r="D719" s="8"/>
    </row>
    <row r="720" spans="1:4" x14ac:dyDescent="0.2">
      <c r="A720" s="10" t="s">
        <v>4746</v>
      </c>
      <c r="B720" s="10" t="s">
        <v>4747</v>
      </c>
      <c r="C720" s="14">
        <v>1.9514945677904749E-4</v>
      </c>
      <c r="D720" s="8" t="s">
        <v>5378</v>
      </c>
    </row>
    <row r="721" spans="1:4" x14ac:dyDescent="0.2">
      <c r="A721" s="10" t="s">
        <v>822</v>
      </c>
      <c r="B721" s="10" t="s">
        <v>821</v>
      </c>
      <c r="C721" s="14">
        <v>1.9467662399606423E-4</v>
      </c>
      <c r="D721" s="8"/>
    </row>
    <row r="722" spans="1:4" x14ac:dyDescent="0.2">
      <c r="A722" s="10" t="s">
        <v>3503</v>
      </c>
      <c r="B722" s="10" t="s">
        <v>3502</v>
      </c>
      <c r="C722" s="14">
        <v>1.9420458287978411E-4</v>
      </c>
      <c r="D722" s="8"/>
    </row>
    <row r="723" spans="1:4" x14ac:dyDescent="0.2">
      <c r="A723" s="10" t="s">
        <v>2837</v>
      </c>
      <c r="B723" s="10" t="s">
        <v>2836</v>
      </c>
      <c r="C723" s="14">
        <v>1.9368530460150992E-4</v>
      </c>
      <c r="D723" s="8"/>
    </row>
    <row r="724" spans="1:4" x14ac:dyDescent="0.2">
      <c r="A724" s="10" t="s">
        <v>2853</v>
      </c>
      <c r="B724" s="10" t="s">
        <v>2852</v>
      </c>
      <c r="C724" s="14">
        <v>1.9319456052530382E-4</v>
      </c>
      <c r="D724" s="8"/>
    </row>
    <row r="725" spans="1:4" x14ac:dyDescent="0.2">
      <c r="A725" s="10" t="s">
        <v>4674</v>
      </c>
      <c r="B725" s="10" t="s">
        <v>4673</v>
      </c>
      <c r="C725" s="14">
        <v>1.9311702910153171E-4</v>
      </c>
      <c r="D725" s="8"/>
    </row>
    <row r="726" spans="1:4" x14ac:dyDescent="0.2">
      <c r="A726" s="10" t="s">
        <v>3021</v>
      </c>
      <c r="B726" s="10" t="s">
        <v>3020</v>
      </c>
      <c r="C726" s="14">
        <v>1.9287512657923937E-4</v>
      </c>
      <c r="D726" s="8"/>
    </row>
    <row r="727" spans="1:4" x14ac:dyDescent="0.2">
      <c r="A727" s="10" t="s">
        <v>2523</v>
      </c>
      <c r="B727" s="10" t="s">
        <v>2522</v>
      </c>
      <c r="C727" s="14">
        <v>1.9270463783876258E-4</v>
      </c>
      <c r="D727" s="8"/>
    </row>
    <row r="728" spans="1:4" x14ac:dyDescent="0.2">
      <c r="A728" s="10" t="s">
        <v>4295</v>
      </c>
      <c r="B728" s="10" t="s">
        <v>4294</v>
      </c>
      <c r="C728" s="14">
        <v>1.92138247895873E-4</v>
      </c>
      <c r="D728" s="8"/>
    </row>
    <row r="729" spans="1:4" x14ac:dyDescent="0.2">
      <c r="A729" s="10" t="s">
        <v>1034</v>
      </c>
      <c r="B729" s="10" t="s">
        <v>1033</v>
      </c>
      <c r="C729" s="14">
        <v>1.9145515835605498E-4</v>
      </c>
      <c r="D729" s="8"/>
    </row>
    <row r="730" spans="1:4" x14ac:dyDescent="0.2">
      <c r="A730" s="10" t="s">
        <v>4349</v>
      </c>
      <c r="B730" s="10" t="s">
        <v>4348</v>
      </c>
      <c r="C730" s="14">
        <v>1.9134125383058831E-4</v>
      </c>
      <c r="D730" s="8"/>
    </row>
    <row r="731" spans="1:4" x14ac:dyDescent="0.2">
      <c r="A731" s="10" t="s">
        <v>1078</v>
      </c>
      <c r="B731" s="10" t="s">
        <v>1077</v>
      </c>
      <c r="C731" s="14">
        <v>1.9112743044834285E-4</v>
      </c>
      <c r="D731" s="8"/>
    </row>
    <row r="732" spans="1:4" x14ac:dyDescent="0.2">
      <c r="A732" s="10" t="s">
        <v>4550</v>
      </c>
      <c r="B732" s="10" t="s">
        <v>4549</v>
      </c>
      <c r="C732" s="14">
        <v>1.908465156898233E-4</v>
      </c>
      <c r="D732" s="9"/>
    </row>
    <row r="733" spans="1:4" x14ac:dyDescent="0.2">
      <c r="A733" s="10" t="s">
        <v>136</v>
      </c>
      <c r="B733" s="10" t="s">
        <v>135</v>
      </c>
      <c r="C733" s="14">
        <v>1.9019528883739491E-4</v>
      </c>
      <c r="D733" s="8"/>
    </row>
    <row r="734" spans="1:4" x14ac:dyDescent="0.2">
      <c r="A734" s="10" t="s">
        <v>1690</v>
      </c>
      <c r="B734" s="10" t="s">
        <v>1689</v>
      </c>
      <c r="C734" s="14">
        <v>1.891646916276893E-4</v>
      </c>
      <c r="D734" s="8"/>
    </row>
    <row r="735" spans="1:4" x14ac:dyDescent="0.2">
      <c r="A735" s="10" t="s">
        <v>4466</v>
      </c>
      <c r="B735" s="10" t="s">
        <v>4465</v>
      </c>
      <c r="C735" s="14">
        <v>1.8894770845378746E-4</v>
      </c>
      <c r="D735" s="8"/>
    </row>
    <row r="736" spans="1:4" x14ac:dyDescent="0.2">
      <c r="A736" s="10" t="s">
        <v>3237</v>
      </c>
      <c r="B736" s="10" t="s">
        <v>3236</v>
      </c>
      <c r="C736" s="14">
        <v>1.881122727257276E-4</v>
      </c>
      <c r="D736" s="8"/>
    </row>
    <row r="737" spans="1:4" x14ac:dyDescent="0.2">
      <c r="A737" s="10" t="s">
        <v>1278</v>
      </c>
      <c r="B737" s="10" t="s">
        <v>1277</v>
      </c>
      <c r="C737" s="14">
        <v>1.877044388222692E-4</v>
      </c>
      <c r="D737" s="8"/>
    </row>
    <row r="738" spans="1:4" x14ac:dyDescent="0.2">
      <c r="A738" s="10" t="s">
        <v>2759</v>
      </c>
      <c r="B738" s="10" t="s">
        <v>2758</v>
      </c>
      <c r="C738" s="14">
        <v>1.8758009691887309E-4</v>
      </c>
      <c r="D738" s="8"/>
    </row>
    <row r="739" spans="1:4" x14ac:dyDescent="0.2">
      <c r="A739" s="10" t="s">
        <v>1964</v>
      </c>
      <c r="B739" s="10" t="s">
        <v>1963</v>
      </c>
      <c r="C739" s="14">
        <v>1.8676013895163211E-4</v>
      </c>
      <c r="D739" s="8"/>
    </row>
    <row r="740" spans="1:4" x14ac:dyDescent="0.2">
      <c r="A740" s="10" t="s">
        <v>3289</v>
      </c>
      <c r="B740" s="10" t="s">
        <v>3288</v>
      </c>
      <c r="C740" s="14">
        <v>1.866204212076693E-4</v>
      </c>
      <c r="D740" s="8"/>
    </row>
    <row r="741" spans="1:4" x14ac:dyDescent="0.2">
      <c r="A741" s="10" t="s">
        <v>2397</v>
      </c>
      <c r="B741" s="10" t="s">
        <v>2396</v>
      </c>
      <c r="C741" s="14">
        <v>1.8514105205013386E-4</v>
      </c>
      <c r="D741" s="8"/>
    </row>
    <row r="742" spans="1:4" x14ac:dyDescent="0.2">
      <c r="A742" s="10" t="s">
        <v>754</v>
      </c>
      <c r="B742" s="10" t="s">
        <v>753</v>
      </c>
      <c r="C742" s="14">
        <v>1.8439940614032192E-4</v>
      </c>
      <c r="D742" s="8"/>
    </row>
    <row r="743" spans="1:4" x14ac:dyDescent="0.2">
      <c r="A743" s="10" t="s">
        <v>4377</v>
      </c>
      <c r="B743" s="10" t="s">
        <v>4376</v>
      </c>
      <c r="C743" s="14">
        <v>1.8424093809848925E-4</v>
      </c>
      <c r="D743" s="8"/>
    </row>
    <row r="744" spans="1:4" x14ac:dyDescent="0.2">
      <c r="A744" s="10" t="s">
        <v>2131</v>
      </c>
      <c r="B744" s="10" t="s">
        <v>2130</v>
      </c>
      <c r="C744" s="14">
        <v>1.8409911004340371E-4</v>
      </c>
      <c r="D744" s="8"/>
    </row>
    <row r="745" spans="1:4" x14ac:dyDescent="0.2">
      <c r="A745" s="10" t="s">
        <v>4031</v>
      </c>
      <c r="B745" s="10" t="s">
        <v>4030</v>
      </c>
      <c r="C745" s="14">
        <v>1.8366354043814035E-4</v>
      </c>
      <c r="D745" s="8"/>
    </row>
    <row r="746" spans="1:4" x14ac:dyDescent="0.2">
      <c r="A746" s="10" t="s">
        <v>75</v>
      </c>
      <c r="B746" s="10" t="s">
        <v>74</v>
      </c>
      <c r="C746" s="14">
        <v>1.834457419613473E-4</v>
      </c>
      <c r="D746" s="8"/>
    </row>
    <row r="747" spans="1:4" x14ac:dyDescent="0.2">
      <c r="A747" s="11" t="s">
        <v>762</v>
      </c>
      <c r="B747" s="10" t="s">
        <v>761</v>
      </c>
      <c r="C747" s="14">
        <v>1.8336926756992473E-4</v>
      </c>
      <c r="D747" s="8"/>
    </row>
    <row r="748" spans="1:4" x14ac:dyDescent="0.2">
      <c r="A748" s="10" t="s">
        <v>722</v>
      </c>
      <c r="B748" s="10" t="s">
        <v>721</v>
      </c>
      <c r="C748" s="14">
        <v>1.8253779761500367E-4</v>
      </c>
      <c r="D748" s="9"/>
    </row>
    <row r="749" spans="1:4" x14ac:dyDescent="0.2">
      <c r="A749" s="10" t="s">
        <v>3125</v>
      </c>
      <c r="B749" s="10" t="s">
        <v>3124</v>
      </c>
      <c r="C749" s="14">
        <v>1.8231513777941839E-4</v>
      </c>
      <c r="D749" s="8"/>
    </row>
    <row r="750" spans="1:4" x14ac:dyDescent="0.2">
      <c r="A750" s="10" t="s">
        <v>1270</v>
      </c>
      <c r="B750" s="10" t="s">
        <v>1269</v>
      </c>
      <c r="C750" s="14">
        <v>1.8227130644883708E-4</v>
      </c>
      <c r="D750" s="8"/>
    </row>
    <row r="751" spans="1:4" x14ac:dyDescent="0.2">
      <c r="A751" s="10" t="s">
        <v>3617</v>
      </c>
      <c r="B751" s="10" t="s">
        <v>3616</v>
      </c>
      <c r="C751" s="14">
        <v>1.8064335245666625E-4</v>
      </c>
      <c r="D751" s="8"/>
    </row>
    <row r="752" spans="1:4" x14ac:dyDescent="0.2">
      <c r="A752" s="11" t="s">
        <v>3033</v>
      </c>
      <c r="B752" s="10" t="s">
        <v>3032</v>
      </c>
      <c r="C752" s="14">
        <v>1.8055276920858672E-4</v>
      </c>
      <c r="D752" s="8"/>
    </row>
    <row r="753" spans="1:4" x14ac:dyDescent="0.2">
      <c r="A753" s="10" t="s">
        <v>2509</v>
      </c>
      <c r="B753" s="10" t="s">
        <v>2508</v>
      </c>
      <c r="C753" s="14">
        <v>1.8043154937522334E-4</v>
      </c>
      <c r="D753" s="8"/>
    </row>
    <row r="754" spans="1:4" x14ac:dyDescent="0.2">
      <c r="A754" s="10" t="s">
        <v>4259</v>
      </c>
      <c r="B754" s="10" t="s">
        <v>4258</v>
      </c>
      <c r="C754" s="14">
        <v>1.8019603405744207E-4</v>
      </c>
      <c r="D754" s="8"/>
    </row>
    <row r="755" spans="1:4" x14ac:dyDescent="0.2">
      <c r="A755" s="10" t="s">
        <v>2453</v>
      </c>
      <c r="B755" s="10" t="s">
        <v>2452</v>
      </c>
      <c r="C755" s="14">
        <v>1.7927887615478227E-4</v>
      </c>
      <c r="D755" s="8"/>
    </row>
    <row r="756" spans="1:4" x14ac:dyDescent="0.2">
      <c r="A756" s="10" t="s">
        <v>4748</v>
      </c>
      <c r="B756" s="10" t="s">
        <v>4749</v>
      </c>
      <c r="C756" s="14">
        <v>1.7918359416791479E-4</v>
      </c>
      <c r="D756" s="8" t="s">
        <v>5378</v>
      </c>
    </row>
    <row r="757" spans="1:4" x14ac:dyDescent="0.2">
      <c r="A757" s="11" t="s">
        <v>1710</v>
      </c>
      <c r="B757" s="10" t="s">
        <v>1709</v>
      </c>
      <c r="C757" s="14">
        <v>1.7839641293595197E-4</v>
      </c>
      <c r="D757" s="8"/>
    </row>
    <row r="758" spans="1:4" x14ac:dyDescent="0.2">
      <c r="A758" s="12" t="s">
        <v>1416</v>
      </c>
      <c r="B758" s="10" t="s">
        <v>1415</v>
      </c>
      <c r="C758" s="14">
        <v>1.7823557916249395E-4</v>
      </c>
      <c r="D758" s="9"/>
    </row>
    <row r="759" spans="1:4" x14ac:dyDescent="0.2">
      <c r="A759" s="10" t="s">
        <v>3615</v>
      </c>
      <c r="B759" s="10" t="s">
        <v>3614</v>
      </c>
      <c r="C759" s="14">
        <v>1.7819906244557086E-4</v>
      </c>
      <c r="D759" s="8"/>
    </row>
    <row r="760" spans="1:4" x14ac:dyDescent="0.2">
      <c r="A760" s="10" t="s">
        <v>4189</v>
      </c>
      <c r="B760" s="10" t="s">
        <v>4188</v>
      </c>
      <c r="C760" s="14">
        <v>1.7779132926778622E-4</v>
      </c>
      <c r="D760" s="8"/>
    </row>
    <row r="761" spans="1:4" x14ac:dyDescent="0.2">
      <c r="A761" s="10" t="s">
        <v>380</v>
      </c>
      <c r="B761" s="10" t="s">
        <v>379</v>
      </c>
      <c r="C761" s="14">
        <v>1.7680109629622916E-4</v>
      </c>
      <c r="D761" s="8"/>
    </row>
    <row r="762" spans="1:4" x14ac:dyDescent="0.2">
      <c r="A762" s="12" t="s">
        <v>1680</v>
      </c>
      <c r="B762" s="10" t="s">
        <v>1679</v>
      </c>
      <c r="C762" s="14">
        <v>1.7672639031920482E-4</v>
      </c>
      <c r="D762" s="9"/>
    </row>
    <row r="763" spans="1:4" x14ac:dyDescent="0.2">
      <c r="A763" s="10" t="s">
        <v>4510</v>
      </c>
      <c r="B763" s="10" t="s">
        <v>4509</v>
      </c>
      <c r="C763" s="14">
        <v>1.7657752303882438E-4</v>
      </c>
      <c r="D763" s="8"/>
    </row>
    <row r="764" spans="1:4" x14ac:dyDescent="0.2">
      <c r="A764" s="10" t="s">
        <v>808</v>
      </c>
      <c r="B764" s="10" t="s">
        <v>807</v>
      </c>
      <c r="C764" s="14">
        <v>1.7631473443713189E-4</v>
      </c>
      <c r="D764" s="8"/>
    </row>
    <row r="765" spans="1:4" x14ac:dyDescent="0.2">
      <c r="A765" s="10" t="s">
        <v>3567</v>
      </c>
      <c r="B765" s="10" t="s">
        <v>3566</v>
      </c>
      <c r="C765" s="14">
        <v>1.7552517841915689E-4</v>
      </c>
      <c r="D765" s="8"/>
    </row>
    <row r="766" spans="1:4" x14ac:dyDescent="0.2">
      <c r="A766" s="10" t="s">
        <v>3675</v>
      </c>
      <c r="B766" s="10" t="s">
        <v>3674</v>
      </c>
      <c r="C766" s="14">
        <v>1.7526633222169326E-4</v>
      </c>
      <c r="D766" s="8"/>
    </row>
    <row r="767" spans="1:4" x14ac:dyDescent="0.2">
      <c r="A767" s="10" t="s">
        <v>3795</v>
      </c>
      <c r="B767" s="10" t="s">
        <v>3794</v>
      </c>
      <c r="C767" s="14">
        <v>1.748102418789945E-4</v>
      </c>
      <c r="D767" s="8"/>
    </row>
    <row r="768" spans="1:4" x14ac:dyDescent="0.2">
      <c r="A768" s="10" t="s">
        <v>4135</v>
      </c>
      <c r="B768" s="10" t="s">
        <v>4134</v>
      </c>
      <c r="C768" s="14">
        <v>1.7424384510529863E-4</v>
      </c>
      <c r="D768" s="9"/>
    </row>
    <row r="769" spans="1:4" x14ac:dyDescent="0.2">
      <c r="A769" s="10" t="s">
        <v>1744</v>
      </c>
      <c r="B769" s="10" t="s">
        <v>1743</v>
      </c>
      <c r="C769" s="14">
        <v>1.738331263475244E-4</v>
      </c>
      <c r="D769" s="8"/>
    </row>
    <row r="770" spans="1:4" x14ac:dyDescent="0.2">
      <c r="A770" s="10" t="s">
        <v>378</v>
      </c>
      <c r="B770" s="10" t="s">
        <v>377</v>
      </c>
      <c r="C770" s="14">
        <v>1.7330866834739742E-4</v>
      </c>
      <c r="D770" s="8"/>
    </row>
    <row r="771" spans="1:4" x14ac:dyDescent="0.2">
      <c r="A771" s="10" t="s">
        <v>2883</v>
      </c>
      <c r="B771" s="10" t="s">
        <v>2882</v>
      </c>
      <c r="C771" s="14">
        <v>1.7308026191560811E-4</v>
      </c>
      <c r="D771" s="8"/>
    </row>
    <row r="772" spans="1:4" x14ac:dyDescent="0.2">
      <c r="A772" s="10" t="s">
        <v>284</v>
      </c>
      <c r="B772" s="10" t="s">
        <v>283</v>
      </c>
      <c r="C772" s="14">
        <v>1.7281364504949015E-4</v>
      </c>
      <c r="D772" s="8"/>
    </row>
    <row r="773" spans="1:4" x14ac:dyDescent="0.2">
      <c r="A773" s="12" t="s">
        <v>2709</v>
      </c>
      <c r="B773" s="10" t="s">
        <v>2708</v>
      </c>
      <c r="C773" s="14">
        <v>1.7262886790081269E-4</v>
      </c>
      <c r="D773" s="9"/>
    </row>
    <row r="774" spans="1:4" x14ac:dyDescent="0.2">
      <c r="A774" s="10" t="s">
        <v>5386</v>
      </c>
      <c r="B774" s="10" t="s">
        <v>2119</v>
      </c>
      <c r="C774" s="14">
        <v>1.7243206128699881E-4</v>
      </c>
      <c r="D774" s="8"/>
    </row>
    <row r="775" spans="1:4" x14ac:dyDescent="0.2">
      <c r="A775" s="10" t="s">
        <v>1114</v>
      </c>
      <c r="B775" s="10" t="s">
        <v>1113</v>
      </c>
      <c r="C775" s="14">
        <v>1.7219427632624601E-4</v>
      </c>
      <c r="D775" s="8"/>
    </row>
    <row r="776" spans="1:4" x14ac:dyDescent="0.2">
      <c r="A776" s="10" t="s">
        <v>1758</v>
      </c>
      <c r="B776" s="10" t="s">
        <v>1757</v>
      </c>
      <c r="C776" s="14">
        <v>1.719241604912991E-4</v>
      </c>
      <c r="D776" s="8"/>
    </row>
    <row r="777" spans="1:4" x14ac:dyDescent="0.2">
      <c r="A777" s="10" t="s">
        <v>4750</v>
      </c>
      <c r="B777" s="10" t="s">
        <v>4751</v>
      </c>
      <c r="C777" s="14">
        <v>1.7168620307129664E-4</v>
      </c>
      <c r="D777" s="8" t="s">
        <v>5378</v>
      </c>
    </row>
    <row r="778" spans="1:4" x14ac:dyDescent="0.2">
      <c r="A778" s="10" t="s">
        <v>3649</v>
      </c>
      <c r="B778" s="10" t="s">
        <v>3648</v>
      </c>
      <c r="C778" s="14">
        <v>1.7130409861422234E-4</v>
      </c>
      <c r="D778" s="8"/>
    </row>
    <row r="779" spans="1:4" x14ac:dyDescent="0.2">
      <c r="A779" s="10" t="s">
        <v>2405</v>
      </c>
      <c r="B779" s="10" t="s">
        <v>2404</v>
      </c>
      <c r="C779" s="14">
        <v>1.7081845968509995E-4</v>
      </c>
      <c r="D779" s="8"/>
    </row>
    <row r="780" spans="1:4" x14ac:dyDescent="0.2">
      <c r="A780" s="10" t="s">
        <v>3885</v>
      </c>
      <c r="B780" s="10" t="s">
        <v>3884</v>
      </c>
      <c r="C780" s="14">
        <v>1.7036940195863274E-4</v>
      </c>
      <c r="D780" s="8"/>
    </row>
    <row r="781" spans="1:4" x14ac:dyDescent="0.2">
      <c r="A781" s="10" t="s">
        <v>4191</v>
      </c>
      <c r="B781" s="10" t="s">
        <v>4190</v>
      </c>
      <c r="C781" s="14">
        <v>1.7031008094167441E-4</v>
      </c>
      <c r="D781" s="9"/>
    </row>
    <row r="782" spans="1:4" x14ac:dyDescent="0.2">
      <c r="A782" s="10" t="s">
        <v>1618</v>
      </c>
      <c r="B782" s="10" t="s">
        <v>1617</v>
      </c>
      <c r="C782" s="14">
        <v>1.6996925844780757E-4</v>
      </c>
      <c r="D782" s="8"/>
    </row>
    <row r="783" spans="1:4" x14ac:dyDescent="0.2">
      <c r="A783" s="10" t="s">
        <v>3827</v>
      </c>
      <c r="B783" s="10" t="s">
        <v>3826</v>
      </c>
      <c r="C783" s="14">
        <v>1.6983510857158148E-4</v>
      </c>
      <c r="D783" s="8"/>
    </row>
    <row r="784" spans="1:4" x14ac:dyDescent="0.2">
      <c r="A784" s="10" t="s">
        <v>586</v>
      </c>
      <c r="B784" s="10" t="s">
        <v>585</v>
      </c>
      <c r="C784" s="14">
        <v>1.6948390340899001E-4</v>
      </c>
      <c r="D784" s="8"/>
    </row>
    <row r="785" spans="1:4" x14ac:dyDescent="0.2">
      <c r="A785" s="10" t="s">
        <v>336</v>
      </c>
      <c r="B785" s="10" t="s">
        <v>335</v>
      </c>
      <c r="C785" s="14">
        <v>1.6930504148400679E-4</v>
      </c>
      <c r="D785" s="8"/>
    </row>
    <row r="786" spans="1:4" x14ac:dyDescent="0.2">
      <c r="A786" s="10" t="s">
        <v>736</v>
      </c>
      <c r="B786" s="10" t="s">
        <v>735</v>
      </c>
      <c r="C786" s="14">
        <v>1.6865854294412211E-4</v>
      </c>
      <c r="D786" s="9"/>
    </row>
    <row r="787" spans="1:4" x14ac:dyDescent="0.2">
      <c r="A787" s="10" t="s">
        <v>724</v>
      </c>
      <c r="B787" s="10" t="s">
        <v>723</v>
      </c>
      <c r="C787" s="14">
        <v>1.6834598502706011E-4</v>
      </c>
      <c r="D787" s="9"/>
    </row>
    <row r="788" spans="1:4" x14ac:dyDescent="0.2">
      <c r="A788" s="10" t="s">
        <v>1390</v>
      </c>
      <c r="B788" s="10" t="s">
        <v>1389</v>
      </c>
      <c r="C788" s="14">
        <v>1.6814598955415449E-4</v>
      </c>
      <c r="D788" s="8"/>
    </row>
    <row r="789" spans="1:4" x14ac:dyDescent="0.2">
      <c r="A789" s="10" t="s">
        <v>2337</v>
      </c>
      <c r="B789" s="10" t="s">
        <v>2336</v>
      </c>
      <c r="C789" s="14">
        <v>1.6705858774154346E-4</v>
      </c>
      <c r="D789" s="8"/>
    </row>
    <row r="790" spans="1:4" x14ac:dyDescent="0.2">
      <c r="A790" s="10" t="s">
        <v>3945</v>
      </c>
      <c r="B790" s="10" t="s">
        <v>3944</v>
      </c>
      <c r="C790" s="14">
        <v>1.6678906874177909E-4</v>
      </c>
      <c r="D790" s="9"/>
    </row>
    <row r="791" spans="1:4" x14ac:dyDescent="0.2">
      <c r="A791" s="10" t="s">
        <v>584</v>
      </c>
      <c r="B791" s="10" t="s">
        <v>583</v>
      </c>
      <c r="C791" s="14">
        <v>1.6643195277889889E-4</v>
      </c>
      <c r="D791" s="8"/>
    </row>
    <row r="792" spans="1:4" x14ac:dyDescent="0.2">
      <c r="A792" s="10" t="s">
        <v>1876</v>
      </c>
      <c r="B792" s="10" t="s">
        <v>1875</v>
      </c>
      <c r="C792" s="14">
        <v>1.6605791037631936E-4</v>
      </c>
      <c r="D792" s="8"/>
    </row>
    <row r="793" spans="1:4" x14ac:dyDescent="0.2">
      <c r="A793" s="10" t="s">
        <v>2953</v>
      </c>
      <c r="B793" s="10" t="s">
        <v>2952</v>
      </c>
      <c r="C793" s="14">
        <v>1.6568514319942001E-4</v>
      </c>
      <c r="D793" s="8"/>
    </row>
    <row r="794" spans="1:4" x14ac:dyDescent="0.2">
      <c r="A794" s="10" t="s">
        <v>660</v>
      </c>
      <c r="B794" s="10" t="s">
        <v>659</v>
      </c>
      <c r="C794" s="14">
        <v>1.652971524257833E-4</v>
      </c>
      <c r="D794" s="8"/>
    </row>
    <row r="795" spans="1:4" x14ac:dyDescent="0.2">
      <c r="A795" s="10" t="s">
        <v>506</v>
      </c>
      <c r="B795" s="10" t="s">
        <v>505</v>
      </c>
      <c r="C795" s="14">
        <v>1.6510298201717966E-4</v>
      </c>
      <c r="D795" s="8"/>
    </row>
    <row r="796" spans="1:4" x14ac:dyDescent="0.2">
      <c r="A796" s="10" t="s">
        <v>120</v>
      </c>
      <c r="B796" s="10" t="s">
        <v>119</v>
      </c>
      <c r="C796" s="14">
        <v>1.6446915244006829E-4</v>
      </c>
      <c r="D796" s="8"/>
    </row>
    <row r="797" spans="1:4" x14ac:dyDescent="0.2">
      <c r="A797" s="10" t="s">
        <v>4137</v>
      </c>
      <c r="B797" s="10" t="s">
        <v>4136</v>
      </c>
      <c r="C797" s="14">
        <v>1.6337336771859361E-4</v>
      </c>
      <c r="D797" s="8"/>
    </row>
    <row r="798" spans="1:4" x14ac:dyDescent="0.2">
      <c r="A798" s="10" t="s">
        <v>264</v>
      </c>
      <c r="B798" s="10" t="s">
        <v>263</v>
      </c>
      <c r="C798" s="14">
        <v>1.6321625942847522E-4</v>
      </c>
      <c r="D798" s="8"/>
    </row>
    <row r="799" spans="1:4" x14ac:dyDescent="0.2">
      <c r="A799" s="10" t="s">
        <v>1672</v>
      </c>
      <c r="B799" s="10" t="s">
        <v>1671</v>
      </c>
      <c r="C799" s="14">
        <v>1.6293178298385768E-4</v>
      </c>
      <c r="D799" s="8"/>
    </row>
    <row r="800" spans="1:4" x14ac:dyDescent="0.2">
      <c r="A800" s="10" t="s">
        <v>2008</v>
      </c>
      <c r="B800" s="10" t="s">
        <v>2007</v>
      </c>
      <c r="C800" s="14">
        <v>1.6237419812871774E-4</v>
      </c>
      <c r="D800" s="8"/>
    </row>
    <row r="801" spans="1:4" x14ac:dyDescent="0.2">
      <c r="A801" s="10" t="s">
        <v>3529</v>
      </c>
      <c r="B801" s="10" t="s">
        <v>3528</v>
      </c>
      <c r="C801" s="14">
        <v>1.6224681114084848E-4</v>
      </c>
      <c r="D801" s="8"/>
    </row>
    <row r="802" spans="1:4" x14ac:dyDescent="0.2">
      <c r="A802" s="10" t="s">
        <v>834</v>
      </c>
      <c r="B802" s="10" t="s">
        <v>833</v>
      </c>
      <c r="C802" s="14">
        <v>1.6181765804525498E-4</v>
      </c>
      <c r="D802" s="8"/>
    </row>
    <row r="803" spans="1:4" x14ac:dyDescent="0.2">
      <c r="A803" s="10" t="s">
        <v>2149</v>
      </c>
      <c r="B803" s="10" t="s">
        <v>2148</v>
      </c>
      <c r="C803" s="14">
        <v>1.6171153842382003E-4</v>
      </c>
      <c r="D803" s="8"/>
    </row>
    <row r="804" spans="1:4" x14ac:dyDescent="0.2">
      <c r="A804" s="10" t="s">
        <v>3017</v>
      </c>
      <c r="B804" s="10" t="s">
        <v>3016</v>
      </c>
      <c r="C804" s="14">
        <v>1.6157135162624012E-4</v>
      </c>
      <c r="D804" s="8"/>
    </row>
    <row r="805" spans="1:4" x14ac:dyDescent="0.2">
      <c r="A805" s="10" t="s">
        <v>1446</v>
      </c>
      <c r="B805" s="10" t="s">
        <v>1445</v>
      </c>
      <c r="C805" s="14">
        <v>1.613772727873856E-4</v>
      </c>
      <c r="D805" s="8"/>
    </row>
    <row r="806" spans="1:4" x14ac:dyDescent="0.2">
      <c r="A806" s="10" t="s">
        <v>4752</v>
      </c>
      <c r="B806" s="10" t="s">
        <v>4753</v>
      </c>
      <c r="C806" s="14">
        <v>1.6134498153663138E-4</v>
      </c>
      <c r="D806" s="8" t="s">
        <v>5378</v>
      </c>
    </row>
    <row r="807" spans="1:4" x14ac:dyDescent="0.2">
      <c r="A807" s="10" t="s">
        <v>1234</v>
      </c>
      <c r="B807" s="10" t="s">
        <v>1233</v>
      </c>
      <c r="C807" s="14">
        <v>1.6122354644473316E-4</v>
      </c>
      <c r="D807" s="8"/>
    </row>
    <row r="808" spans="1:4" x14ac:dyDescent="0.2">
      <c r="A808" s="10" t="s">
        <v>3097</v>
      </c>
      <c r="B808" s="10" t="s">
        <v>3096</v>
      </c>
      <c r="C808" s="14">
        <v>1.6115166949069929E-4</v>
      </c>
      <c r="D808" s="8"/>
    </row>
    <row r="809" spans="1:4" x14ac:dyDescent="0.2">
      <c r="A809" s="10" t="s">
        <v>3673</v>
      </c>
      <c r="B809" s="10" t="s">
        <v>3672</v>
      </c>
      <c r="C809" s="14">
        <v>1.6111576101609043E-4</v>
      </c>
      <c r="D809" s="8"/>
    </row>
    <row r="810" spans="1:4" x14ac:dyDescent="0.2">
      <c r="A810" s="10" t="s">
        <v>3451</v>
      </c>
      <c r="B810" s="10" t="s">
        <v>3450</v>
      </c>
      <c r="C810" s="14">
        <v>1.6111058123634349E-4</v>
      </c>
      <c r="D810" s="8"/>
    </row>
    <row r="811" spans="1:4" x14ac:dyDescent="0.2">
      <c r="A811" s="12" t="s">
        <v>956</v>
      </c>
      <c r="B811" s="10" t="s">
        <v>955</v>
      </c>
      <c r="C811" s="14">
        <v>1.6095520222866614E-4</v>
      </c>
      <c r="D811" s="9"/>
    </row>
    <row r="812" spans="1:4" x14ac:dyDescent="0.2">
      <c r="A812" s="10" t="s">
        <v>2497</v>
      </c>
      <c r="B812" s="10" t="s">
        <v>2496</v>
      </c>
      <c r="C812" s="14">
        <v>1.6076275062633797E-4</v>
      </c>
      <c r="D812" s="8"/>
    </row>
    <row r="813" spans="1:4" x14ac:dyDescent="0.2">
      <c r="A813" s="10" t="s">
        <v>1372</v>
      </c>
      <c r="B813" s="10" t="s">
        <v>1371</v>
      </c>
      <c r="C813" s="14">
        <v>1.6042395013815026E-4</v>
      </c>
      <c r="D813" s="8"/>
    </row>
    <row r="814" spans="1:4" x14ac:dyDescent="0.2">
      <c r="A814" s="10" t="s">
        <v>2127</v>
      </c>
      <c r="B814" s="10" t="s">
        <v>2126</v>
      </c>
      <c r="C814" s="14">
        <v>1.602222335178898E-4</v>
      </c>
      <c r="D814" s="8"/>
    </row>
    <row r="815" spans="1:4" x14ac:dyDescent="0.2">
      <c r="A815" s="10" t="s">
        <v>2823</v>
      </c>
      <c r="B815" s="10" t="s">
        <v>2822</v>
      </c>
      <c r="C815" s="14">
        <v>1.6015457095819075E-4</v>
      </c>
      <c r="D815" s="8"/>
    </row>
    <row r="816" spans="1:4" x14ac:dyDescent="0.2">
      <c r="A816" s="10" t="s">
        <v>4754</v>
      </c>
      <c r="B816" s="10" t="s">
        <v>4755</v>
      </c>
      <c r="C816" s="14">
        <v>1.6007287839147838E-4</v>
      </c>
      <c r="D816" s="8" t="s">
        <v>5378</v>
      </c>
    </row>
    <row r="817" spans="1:4" x14ac:dyDescent="0.2">
      <c r="A817" s="10" t="s">
        <v>928</v>
      </c>
      <c r="B817" s="10" t="s">
        <v>927</v>
      </c>
      <c r="C817" s="14">
        <v>1.60002922812165E-4</v>
      </c>
      <c r="D817" s="8"/>
    </row>
    <row r="818" spans="1:4" x14ac:dyDescent="0.2">
      <c r="A818" s="11" t="s">
        <v>2391</v>
      </c>
      <c r="B818" s="10" t="s">
        <v>2390</v>
      </c>
      <c r="C818" s="14">
        <v>1.5996889088362864E-4</v>
      </c>
      <c r="D818" s="8"/>
    </row>
    <row r="819" spans="1:4" x14ac:dyDescent="0.2">
      <c r="A819" s="10" t="s">
        <v>2044</v>
      </c>
      <c r="B819" s="10" t="s">
        <v>2043</v>
      </c>
      <c r="C819" s="14">
        <v>1.5949147666033763E-4</v>
      </c>
      <c r="D819" s="8"/>
    </row>
    <row r="820" spans="1:4" x14ac:dyDescent="0.2">
      <c r="A820" s="10" t="s">
        <v>2921</v>
      </c>
      <c r="B820" s="10" t="s">
        <v>2920</v>
      </c>
      <c r="C820" s="14">
        <v>1.5940480378148018E-4</v>
      </c>
      <c r="D820" s="8"/>
    </row>
    <row r="821" spans="1:4" x14ac:dyDescent="0.2">
      <c r="A821" s="10" t="s">
        <v>4662</v>
      </c>
      <c r="B821" s="10" t="s">
        <v>4661</v>
      </c>
      <c r="C821" s="14">
        <v>1.5932360117078853E-4</v>
      </c>
      <c r="D821" s="8"/>
    </row>
    <row r="822" spans="1:4" x14ac:dyDescent="0.2">
      <c r="A822" s="10" t="s">
        <v>2687</v>
      </c>
      <c r="B822" s="10" t="s">
        <v>2686</v>
      </c>
      <c r="C822" s="14">
        <v>1.5926519701524525E-4</v>
      </c>
      <c r="D822" s="8"/>
    </row>
    <row r="823" spans="1:4" x14ac:dyDescent="0.2">
      <c r="A823" s="10" t="s">
        <v>19</v>
      </c>
      <c r="B823" s="10" t="s">
        <v>18</v>
      </c>
      <c r="C823" s="14">
        <v>1.5902550763409102E-4</v>
      </c>
      <c r="D823" s="8"/>
    </row>
    <row r="824" spans="1:4" x14ac:dyDescent="0.2">
      <c r="A824" s="10" t="s">
        <v>3859</v>
      </c>
      <c r="B824" s="10" t="s">
        <v>3858</v>
      </c>
      <c r="C824" s="14">
        <v>1.5901020962443257E-4</v>
      </c>
      <c r="D824" s="9"/>
    </row>
    <row r="825" spans="1:4" x14ac:dyDescent="0.2">
      <c r="A825" s="10" t="s">
        <v>2749</v>
      </c>
      <c r="B825" s="10" t="s">
        <v>2748</v>
      </c>
      <c r="C825" s="14">
        <v>1.5876080859875008E-4</v>
      </c>
      <c r="D825" s="8"/>
    </row>
    <row r="826" spans="1:4" x14ac:dyDescent="0.2">
      <c r="A826" s="10" t="s">
        <v>1142</v>
      </c>
      <c r="B826" s="10" t="s">
        <v>1141</v>
      </c>
      <c r="C826" s="14">
        <v>1.5822598311632436E-4</v>
      </c>
      <c r="D826" s="8"/>
    </row>
    <row r="827" spans="1:4" x14ac:dyDescent="0.2">
      <c r="A827" s="10" t="s">
        <v>3959</v>
      </c>
      <c r="B827" s="10" t="s">
        <v>3958</v>
      </c>
      <c r="C827" s="14">
        <v>1.5756980821198124E-4</v>
      </c>
      <c r="D827" s="8"/>
    </row>
    <row r="828" spans="1:4" x14ac:dyDescent="0.2">
      <c r="A828" s="10" t="s">
        <v>658</v>
      </c>
      <c r="B828" s="10" t="s">
        <v>657</v>
      </c>
      <c r="C828" s="14">
        <v>1.5746901916845857E-4</v>
      </c>
      <c r="D828" s="8"/>
    </row>
    <row r="829" spans="1:4" x14ac:dyDescent="0.2">
      <c r="A829" s="10" t="s">
        <v>1138</v>
      </c>
      <c r="B829" s="10" t="s">
        <v>1137</v>
      </c>
      <c r="C829" s="14">
        <v>1.5741178135846224E-4</v>
      </c>
      <c r="D829" s="8"/>
    </row>
    <row r="830" spans="1:4" x14ac:dyDescent="0.2">
      <c r="A830" s="10" t="s">
        <v>4409</v>
      </c>
      <c r="B830" s="10" t="s">
        <v>4408</v>
      </c>
      <c r="C830" s="14">
        <v>1.558632905478378E-4</v>
      </c>
      <c r="D830" s="8"/>
    </row>
    <row r="831" spans="1:4" x14ac:dyDescent="0.2">
      <c r="A831" s="10" t="s">
        <v>3799</v>
      </c>
      <c r="B831" s="10" t="s">
        <v>3798</v>
      </c>
      <c r="C831" s="14">
        <v>1.5568438455949924E-4</v>
      </c>
      <c r="D831" s="8"/>
    </row>
    <row r="832" spans="1:4" x14ac:dyDescent="0.2">
      <c r="A832" s="10" t="s">
        <v>3327</v>
      </c>
      <c r="B832" s="10" t="s">
        <v>3326</v>
      </c>
      <c r="C832" s="14">
        <v>1.5533797119636353E-4</v>
      </c>
      <c r="D832" s="9"/>
    </row>
    <row r="833" spans="1:4" x14ac:dyDescent="0.2">
      <c r="A833" s="10" t="s">
        <v>3299</v>
      </c>
      <c r="B833" s="10" t="s">
        <v>3298</v>
      </c>
      <c r="C833" s="14">
        <v>1.5517760233943156E-4</v>
      </c>
      <c r="D833" s="8"/>
    </row>
    <row r="834" spans="1:4" x14ac:dyDescent="0.2">
      <c r="A834" s="10" t="s">
        <v>590</v>
      </c>
      <c r="B834" s="10" t="s">
        <v>589</v>
      </c>
      <c r="C834" s="14">
        <v>1.5504097060144018E-4</v>
      </c>
      <c r="D834" s="8"/>
    </row>
    <row r="835" spans="1:4" x14ac:dyDescent="0.2">
      <c r="A835" s="10" t="s">
        <v>1752</v>
      </c>
      <c r="B835" s="10" t="s">
        <v>1751</v>
      </c>
      <c r="C835" s="14">
        <v>1.5447587793112103E-4</v>
      </c>
      <c r="D835" s="8"/>
    </row>
    <row r="836" spans="1:4" x14ac:dyDescent="0.2">
      <c r="A836" s="12" t="s">
        <v>4289</v>
      </c>
      <c r="B836" s="10" t="s">
        <v>4288</v>
      </c>
      <c r="C836" s="14">
        <v>1.5440318358246423E-4</v>
      </c>
      <c r="D836" s="9"/>
    </row>
    <row r="837" spans="1:4" x14ac:dyDescent="0.2">
      <c r="A837" s="10" t="s">
        <v>322</v>
      </c>
      <c r="B837" s="10" t="s">
        <v>321</v>
      </c>
      <c r="C837" s="14">
        <v>1.5377907071491764E-4</v>
      </c>
      <c r="D837" s="8"/>
    </row>
    <row r="838" spans="1:4" x14ac:dyDescent="0.2">
      <c r="A838" s="10" t="s">
        <v>3159</v>
      </c>
      <c r="B838" s="10" t="s">
        <v>3158</v>
      </c>
      <c r="C838" s="14">
        <v>1.5326010974245238E-4</v>
      </c>
      <c r="D838" s="8"/>
    </row>
    <row r="839" spans="1:4" x14ac:dyDescent="0.2">
      <c r="A839" s="12" t="s">
        <v>3469</v>
      </c>
      <c r="B839" s="10" t="s">
        <v>3468</v>
      </c>
      <c r="C839" s="14">
        <v>1.5246910168834554E-4</v>
      </c>
      <c r="D839" s="9"/>
    </row>
    <row r="840" spans="1:4" x14ac:dyDescent="0.2">
      <c r="A840" s="10" t="s">
        <v>3671</v>
      </c>
      <c r="B840" s="10" t="s">
        <v>3670</v>
      </c>
      <c r="C840" s="14">
        <v>1.5229861953678365E-4</v>
      </c>
      <c r="D840" s="8"/>
    </row>
    <row r="841" spans="1:4" x14ac:dyDescent="0.2">
      <c r="A841" s="10" t="s">
        <v>3441</v>
      </c>
      <c r="B841" s="10" t="s">
        <v>3440</v>
      </c>
      <c r="C841" s="14">
        <v>1.520245394192008E-4</v>
      </c>
      <c r="D841" s="8"/>
    </row>
    <row r="842" spans="1:4" x14ac:dyDescent="0.2">
      <c r="A842" s="11" t="s">
        <v>1684</v>
      </c>
      <c r="B842" s="10" t="s">
        <v>1683</v>
      </c>
      <c r="C842" s="14">
        <v>1.518717210617428E-4</v>
      </c>
      <c r="D842" s="8"/>
    </row>
    <row r="843" spans="1:4" x14ac:dyDescent="0.2">
      <c r="A843" s="10" t="s">
        <v>1590</v>
      </c>
      <c r="B843" s="10" t="s">
        <v>1589</v>
      </c>
      <c r="C843" s="14">
        <v>1.5096951869613274E-4</v>
      </c>
      <c r="D843" s="8"/>
    </row>
    <row r="844" spans="1:4" x14ac:dyDescent="0.2">
      <c r="A844" s="12" t="s">
        <v>1658</v>
      </c>
      <c r="B844" s="10" t="s">
        <v>1657</v>
      </c>
      <c r="C844" s="14">
        <v>1.5065826176373362E-4</v>
      </c>
      <c r="D844" s="9"/>
    </row>
    <row r="845" spans="1:4" x14ac:dyDescent="0.2">
      <c r="A845" s="10" t="s">
        <v>552</v>
      </c>
      <c r="B845" s="10" t="s">
        <v>551</v>
      </c>
      <c r="C845" s="14">
        <v>1.4996844087219327E-4</v>
      </c>
      <c r="D845" s="9"/>
    </row>
    <row r="846" spans="1:4" x14ac:dyDescent="0.2">
      <c r="A846" s="10" t="s">
        <v>1436</v>
      </c>
      <c r="B846" s="10" t="s">
        <v>1435</v>
      </c>
      <c r="C846" s="14">
        <v>1.4991560922404724E-4</v>
      </c>
      <c r="D846" s="8"/>
    </row>
    <row r="847" spans="1:4" x14ac:dyDescent="0.2">
      <c r="A847" s="10" t="s">
        <v>2026</v>
      </c>
      <c r="B847" s="10" t="s">
        <v>2025</v>
      </c>
      <c r="C847" s="14">
        <v>1.4985407341573475E-4</v>
      </c>
      <c r="D847" s="8"/>
    </row>
    <row r="848" spans="1:4" x14ac:dyDescent="0.2">
      <c r="A848" s="11" t="s">
        <v>2139</v>
      </c>
      <c r="B848" s="10" t="s">
        <v>2138</v>
      </c>
      <c r="C848" s="14">
        <v>1.4981515020735689E-4</v>
      </c>
      <c r="D848" s="8"/>
    </row>
    <row r="849" spans="1:4" x14ac:dyDescent="0.2">
      <c r="A849" s="10" t="s">
        <v>4646</v>
      </c>
      <c r="B849" s="10" t="s">
        <v>4645</v>
      </c>
      <c r="C849" s="14">
        <v>1.4955647091555727E-4</v>
      </c>
      <c r="D849" s="8"/>
    </row>
    <row r="850" spans="1:4" x14ac:dyDescent="0.2">
      <c r="A850" s="10" t="s">
        <v>4337</v>
      </c>
      <c r="B850" s="10" t="s">
        <v>4336</v>
      </c>
      <c r="C850" s="14">
        <v>1.494077369557062E-4</v>
      </c>
      <c r="D850" s="8"/>
    </row>
    <row r="851" spans="1:4" x14ac:dyDescent="0.2">
      <c r="A851" s="10" t="s">
        <v>4756</v>
      </c>
      <c r="B851" s="10" t="s">
        <v>4757</v>
      </c>
      <c r="C851" s="14">
        <v>1.4932779998265636E-4</v>
      </c>
      <c r="D851" s="8" t="s">
        <v>5378</v>
      </c>
    </row>
    <row r="852" spans="1:4" x14ac:dyDescent="0.2">
      <c r="A852" s="12" t="s">
        <v>4758</v>
      </c>
      <c r="B852" s="10" t="s">
        <v>4759</v>
      </c>
      <c r="C852" s="14">
        <v>1.4921095426919E-4</v>
      </c>
      <c r="D852" s="9" t="s">
        <v>5378</v>
      </c>
    </row>
    <row r="853" spans="1:4" x14ac:dyDescent="0.2">
      <c r="A853" s="10" t="s">
        <v>4604</v>
      </c>
      <c r="B853" s="10" t="s">
        <v>4603</v>
      </c>
      <c r="C853" s="14">
        <v>1.4919943042762131E-4</v>
      </c>
      <c r="D853" s="8"/>
    </row>
    <row r="854" spans="1:4" x14ac:dyDescent="0.2">
      <c r="A854" s="10" t="s">
        <v>170</v>
      </c>
      <c r="B854" s="10" t="s">
        <v>169</v>
      </c>
      <c r="C854" s="14">
        <v>1.4827350123783903E-4</v>
      </c>
      <c r="D854" s="8"/>
    </row>
    <row r="855" spans="1:4" x14ac:dyDescent="0.2">
      <c r="A855" s="10" t="s">
        <v>508</v>
      </c>
      <c r="B855" s="10" t="s">
        <v>507</v>
      </c>
      <c r="C855" s="14">
        <v>1.4826588689893287E-4</v>
      </c>
      <c r="D855" s="8"/>
    </row>
    <row r="856" spans="1:4" x14ac:dyDescent="0.2">
      <c r="A856" s="10" t="s">
        <v>1750</v>
      </c>
      <c r="B856" s="10" t="s">
        <v>1749</v>
      </c>
      <c r="C856" s="14">
        <v>1.4818815467440262E-4</v>
      </c>
      <c r="D856" s="8"/>
    </row>
    <row r="857" spans="1:4" x14ac:dyDescent="0.2">
      <c r="A857" s="10" t="s">
        <v>4061</v>
      </c>
      <c r="B857" s="10" t="s">
        <v>4060</v>
      </c>
      <c r="C857" s="14">
        <v>1.4786259582767866E-4</v>
      </c>
      <c r="D857" s="8"/>
    </row>
    <row r="858" spans="1:4" x14ac:dyDescent="0.2">
      <c r="A858" s="10" t="s">
        <v>664</v>
      </c>
      <c r="B858" s="10" t="s">
        <v>663</v>
      </c>
      <c r="C858" s="14">
        <v>1.4765208336577418E-4</v>
      </c>
      <c r="D858" s="8"/>
    </row>
    <row r="859" spans="1:4" x14ac:dyDescent="0.2">
      <c r="A859" s="10" t="s">
        <v>1224</v>
      </c>
      <c r="B859" s="10" t="s">
        <v>1223</v>
      </c>
      <c r="C859" s="14">
        <v>1.4764702495048852E-4</v>
      </c>
      <c r="D859" s="8"/>
    </row>
    <row r="860" spans="1:4" x14ac:dyDescent="0.2">
      <c r="A860" s="12" t="s">
        <v>4125</v>
      </c>
      <c r="B860" s="10" t="s">
        <v>4124</v>
      </c>
      <c r="C860" s="14">
        <v>1.4746870400162852E-4</v>
      </c>
      <c r="D860" s="9"/>
    </row>
    <row r="861" spans="1:4" x14ac:dyDescent="0.2">
      <c r="A861" s="10" t="s">
        <v>1912</v>
      </c>
      <c r="B861" s="10" t="s">
        <v>1911</v>
      </c>
      <c r="C861" s="14">
        <v>1.4734557439555313E-4</v>
      </c>
      <c r="D861" s="8"/>
    </row>
    <row r="862" spans="1:4" x14ac:dyDescent="0.2">
      <c r="A862" s="10" t="s">
        <v>2313</v>
      </c>
      <c r="B862" s="10" t="s">
        <v>2312</v>
      </c>
      <c r="C862" s="14">
        <v>1.4732578973422286E-4</v>
      </c>
      <c r="D862" s="8"/>
    </row>
    <row r="863" spans="1:4" x14ac:dyDescent="0.2">
      <c r="A863" s="10" t="s">
        <v>4614</v>
      </c>
      <c r="B863" s="10" t="s">
        <v>4613</v>
      </c>
      <c r="C863" s="14">
        <v>1.47226954755957E-4</v>
      </c>
      <c r="D863" s="8"/>
    </row>
    <row r="864" spans="1:4" x14ac:dyDescent="0.2">
      <c r="A864" s="10" t="s">
        <v>4023</v>
      </c>
      <c r="B864" s="10" t="s">
        <v>4022</v>
      </c>
      <c r="C864" s="14">
        <v>1.4721185296763458E-4</v>
      </c>
      <c r="D864" s="8"/>
    </row>
    <row r="865" spans="1:4" x14ac:dyDescent="0.2">
      <c r="A865" s="10" t="s">
        <v>1714</v>
      </c>
      <c r="B865" s="10" t="s">
        <v>1713</v>
      </c>
      <c r="C865" s="14">
        <v>1.4693115804248038E-4</v>
      </c>
      <c r="D865" s="8"/>
    </row>
    <row r="866" spans="1:4" x14ac:dyDescent="0.2">
      <c r="A866" s="11" t="s">
        <v>2707</v>
      </c>
      <c r="B866" s="10" t="s">
        <v>2706</v>
      </c>
      <c r="C866" s="14">
        <v>1.4684918529252422E-4</v>
      </c>
      <c r="D866" s="8"/>
    </row>
    <row r="867" spans="1:4" x14ac:dyDescent="0.2">
      <c r="A867" s="10" t="s">
        <v>558</v>
      </c>
      <c r="B867" s="10" t="s">
        <v>557</v>
      </c>
      <c r="C867" s="14">
        <v>1.4648874806685682E-4</v>
      </c>
      <c r="D867" s="8"/>
    </row>
    <row r="868" spans="1:4" x14ac:dyDescent="0.2">
      <c r="A868" s="10" t="s">
        <v>1194</v>
      </c>
      <c r="B868" s="10" t="s">
        <v>1193</v>
      </c>
      <c r="C868" s="14">
        <v>1.4638732300425146E-4</v>
      </c>
      <c r="D868" s="8"/>
    </row>
    <row r="869" spans="1:4" x14ac:dyDescent="0.2">
      <c r="A869" s="10" t="s">
        <v>1682</v>
      </c>
      <c r="B869" s="10" t="s">
        <v>1681</v>
      </c>
      <c r="C869" s="14">
        <v>1.4596116412455355E-4</v>
      </c>
      <c r="D869" s="8"/>
    </row>
    <row r="870" spans="1:4" x14ac:dyDescent="0.2">
      <c r="A870" s="10" t="s">
        <v>3201</v>
      </c>
      <c r="B870" s="10" t="s">
        <v>3200</v>
      </c>
      <c r="C870" s="14">
        <v>1.4575760626370061E-4</v>
      </c>
      <c r="D870" s="9"/>
    </row>
    <row r="871" spans="1:4" x14ac:dyDescent="0.2">
      <c r="A871" s="10" t="s">
        <v>252</v>
      </c>
      <c r="B871" s="10" t="s">
        <v>251</v>
      </c>
      <c r="C871" s="14">
        <v>1.4564683686108654E-4</v>
      </c>
      <c r="D871" s="8"/>
    </row>
    <row r="872" spans="1:4" x14ac:dyDescent="0.2">
      <c r="A872" s="10" t="s">
        <v>3337</v>
      </c>
      <c r="B872" s="10" t="s">
        <v>3336</v>
      </c>
      <c r="C872" s="14">
        <v>1.4560415812088035E-4</v>
      </c>
      <c r="D872" s="8"/>
    </row>
    <row r="873" spans="1:4" x14ac:dyDescent="0.2">
      <c r="A873" s="10" t="s">
        <v>4395</v>
      </c>
      <c r="B873" s="10" t="s">
        <v>4394</v>
      </c>
      <c r="C873" s="14">
        <v>1.4473872809182419E-4</v>
      </c>
      <c r="D873" s="8"/>
    </row>
    <row r="874" spans="1:4" x14ac:dyDescent="0.2">
      <c r="A874" s="10" t="s">
        <v>342</v>
      </c>
      <c r="B874" s="10" t="s">
        <v>341</v>
      </c>
      <c r="C874" s="14">
        <v>1.4416505507896786E-4</v>
      </c>
      <c r="D874" s="8"/>
    </row>
    <row r="875" spans="1:4" x14ac:dyDescent="0.2">
      <c r="A875" s="10" t="s">
        <v>1454</v>
      </c>
      <c r="B875" s="10" t="s">
        <v>1453</v>
      </c>
      <c r="C875" s="14">
        <v>1.4406093520103209E-4</v>
      </c>
      <c r="D875" s="8"/>
    </row>
    <row r="876" spans="1:4" x14ac:dyDescent="0.2">
      <c r="A876" s="10" t="s">
        <v>4159</v>
      </c>
      <c r="B876" s="10" t="s">
        <v>4158</v>
      </c>
      <c r="C876" s="14">
        <v>1.4390737520892307E-4</v>
      </c>
      <c r="D876" s="8"/>
    </row>
    <row r="877" spans="1:4" x14ac:dyDescent="0.2">
      <c r="A877" s="10" t="s">
        <v>3013</v>
      </c>
      <c r="B877" s="10" t="s">
        <v>3012</v>
      </c>
      <c r="C877" s="14">
        <v>1.4361007083170282E-4</v>
      </c>
      <c r="D877" s="8"/>
    </row>
    <row r="878" spans="1:4" x14ac:dyDescent="0.2">
      <c r="A878" s="10" t="s">
        <v>3173</v>
      </c>
      <c r="B878" s="10" t="s">
        <v>3172</v>
      </c>
      <c r="C878" s="14">
        <v>1.4265574550934593E-4</v>
      </c>
      <c r="D878" s="8"/>
    </row>
    <row r="879" spans="1:4" x14ac:dyDescent="0.2">
      <c r="A879" s="10" t="s">
        <v>4480</v>
      </c>
      <c r="B879" s="10" t="s">
        <v>4479</v>
      </c>
      <c r="C879" s="14">
        <v>1.4264940514925695E-4</v>
      </c>
      <c r="D879" s="8"/>
    </row>
    <row r="880" spans="1:4" x14ac:dyDescent="0.2">
      <c r="A880" s="10" t="s">
        <v>1828</v>
      </c>
      <c r="B880" s="10" t="s">
        <v>1827</v>
      </c>
      <c r="C880" s="14">
        <v>1.4258697420765524E-4</v>
      </c>
      <c r="D880" s="8"/>
    </row>
    <row r="881" spans="1:4" x14ac:dyDescent="0.2">
      <c r="A881" s="10" t="s">
        <v>1940</v>
      </c>
      <c r="B881" s="10" t="s">
        <v>1939</v>
      </c>
      <c r="C881" s="14">
        <v>1.4249050259701202E-4</v>
      </c>
      <c r="D881" s="8"/>
    </row>
    <row r="882" spans="1:4" x14ac:dyDescent="0.2">
      <c r="A882" s="10" t="s">
        <v>1094</v>
      </c>
      <c r="B882" s="10" t="s">
        <v>1093</v>
      </c>
      <c r="C882" s="14">
        <v>1.4220079455092943E-4</v>
      </c>
      <c r="D882" s="8"/>
    </row>
    <row r="883" spans="1:4" x14ac:dyDescent="0.2">
      <c r="A883" s="10" t="s">
        <v>4760</v>
      </c>
      <c r="B883" s="10" t="s">
        <v>4761</v>
      </c>
      <c r="C883" s="14">
        <v>1.4126334926952647E-4</v>
      </c>
      <c r="D883" s="8" t="s">
        <v>5378</v>
      </c>
    </row>
    <row r="884" spans="1:4" x14ac:dyDescent="0.2">
      <c r="A884" s="10" t="s">
        <v>198</v>
      </c>
      <c r="B884" s="10" t="s">
        <v>197</v>
      </c>
      <c r="C884" s="14">
        <v>1.4115232936084157E-4</v>
      </c>
      <c r="D884" s="8"/>
    </row>
    <row r="885" spans="1:4" x14ac:dyDescent="0.2">
      <c r="A885" s="10" t="s">
        <v>4476</v>
      </c>
      <c r="B885" s="10" t="s">
        <v>4475</v>
      </c>
      <c r="C885" s="14">
        <v>1.4105486261964387E-4</v>
      </c>
      <c r="D885" s="8"/>
    </row>
    <row r="886" spans="1:4" x14ac:dyDescent="0.2">
      <c r="A886" s="10" t="s">
        <v>1188</v>
      </c>
      <c r="B886" s="10" t="s">
        <v>1187</v>
      </c>
      <c r="C886" s="14">
        <v>1.4085802931020118E-4</v>
      </c>
      <c r="D886" s="8"/>
    </row>
    <row r="887" spans="1:4" x14ac:dyDescent="0.2">
      <c r="A887" s="10" t="s">
        <v>1304</v>
      </c>
      <c r="B887" s="10" t="s">
        <v>1303</v>
      </c>
      <c r="C887" s="14">
        <v>1.405549059448816E-4</v>
      </c>
      <c r="D887" s="8"/>
    </row>
    <row r="888" spans="1:4" x14ac:dyDescent="0.2">
      <c r="A888" s="12" t="s">
        <v>1472</v>
      </c>
      <c r="B888" s="10" t="s">
        <v>1471</v>
      </c>
      <c r="C888" s="14">
        <v>1.4023676830438318E-4</v>
      </c>
      <c r="D888" s="9"/>
    </row>
    <row r="889" spans="1:4" x14ac:dyDescent="0.2">
      <c r="A889" s="10" t="s">
        <v>4762</v>
      </c>
      <c r="B889" s="10" t="s">
        <v>4763</v>
      </c>
      <c r="C889" s="14">
        <v>1.4019583538068978E-4</v>
      </c>
      <c r="D889" s="8" t="s">
        <v>5378</v>
      </c>
    </row>
    <row r="890" spans="1:4" x14ac:dyDescent="0.2">
      <c r="A890" s="10" t="s">
        <v>3085</v>
      </c>
      <c r="B890" s="10" t="s">
        <v>3084</v>
      </c>
      <c r="C890" s="14">
        <v>1.3979093672657387E-4</v>
      </c>
      <c r="D890" s="8"/>
    </row>
    <row r="891" spans="1:4" x14ac:dyDescent="0.2">
      <c r="A891" s="10" t="s">
        <v>1966</v>
      </c>
      <c r="B891" s="10" t="s">
        <v>1965</v>
      </c>
      <c r="C891" s="14">
        <v>1.3944070300088318E-4</v>
      </c>
      <c r="D891" s="8"/>
    </row>
    <row r="892" spans="1:4" x14ac:dyDescent="0.2">
      <c r="A892" s="10" t="s">
        <v>240</v>
      </c>
      <c r="B892" s="10" t="s">
        <v>239</v>
      </c>
      <c r="C892" s="14">
        <v>1.3921504642372341E-4</v>
      </c>
      <c r="D892" s="8"/>
    </row>
    <row r="893" spans="1:4" x14ac:dyDescent="0.2">
      <c r="A893" s="10" t="s">
        <v>2201</v>
      </c>
      <c r="B893" s="10" t="s">
        <v>2200</v>
      </c>
      <c r="C893" s="14">
        <v>1.390716124020095E-4</v>
      </c>
      <c r="D893" s="8"/>
    </row>
    <row r="894" spans="1:4" x14ac:dyDescent="0.2">
      <c r="A894" s="10" t="s">
        <v>2591</v>
      </c>
      <c r="B894" s="10" t="s">
        <v>2590</v>
      </c>
      <c r="C894" s="14">
        <v>1.3869346996590306E-4</v>
      </c>
      <c r="D894" s="8"/>
    </row>
    <row r="895" spans="1:4" x14ac:dyDescent="0.2">
      <c r="A895" s="10" t="s">
        <v>4209</v>
      </c>
      <c r="B895" s="10" t="s">
        <v>4208</v>
      </c>
      <c r="C895" s="14">
        <v>1.386212211888491E-4</v>
      </c>
      <c r="D895" s="8"/>
    </row>
    <row r="896" spans="1:4" x14ac:dyDescent="0.2">
      <c r="A896" s="10" t="s">
        <v>3229</v>
      </c>
      <c r="B896" s="10" t="s">
        <v>3228</v>
      </c>
      <c r="C896" s="14">
        <v>1.3803567281898049E-4</v>
      </c>
      <c r="D896" s="8"/>
    </row>
    <row r="897" spans="1:4" x14ac:dyDescent="0.2">
      <c r="A897" s="11" t="s">
        <v>1026</v>
      </c>
      <c r="B897" s="10" t="s">
        <v>1025</v>
      </c>
      <c r="C897" s="14">
        <v>1.3776672402554077E-4</v>
      </c>
      <c r="D897" s="8"/>
    </row>
    <row r="898" spans="1:4" x14ac:dyDescent="0.2">
      <c r="A898" s="10" t="s">
        <v>4534</v>
      </c>
      <c r="B898" s="10" t="s">
        <v>4533</v>
      </c>
      <c r="C898" s="14">
        <v>1.3750065318215095E-4</v>
      </c>
      <c r="D898" s="8"/>
    </row>
    <row r="899" spans="1:4" x14ac:dyDescent="0.2">
      <c r="A899" s="10" t="s">
        <v>3449</v>
      </c>
      <c r="B899" s="10" t="s">
        <v>3448</v>
      </c>
      <c r="C899" s="14">
        <v>1.3738374476286554E-4</v>
      </c>
      <c r="D899" s="8"/>
    </row>
    <row r="900" spans="1:4" x14ac:dyDescent="0.2">
      <c r="A900" s="10" t="s">
        <v>3865</v>
      </c>
      <c r="B900" s="10" t="s">
        <v>3864</v>
      </c>
      <c r="C900" s="14">
        <v>1.3674379724555393E-4</v>
      </c>
      <c r="D900" s="8"/>
    </row>
    <row r="901" spans="1:4" x14ac:dyDescent="0.2">
      <c r="A901" s="10" t="s">
        <v>296</v>
      </c>
      <c r="B901" s="10" t="s">
        <v>295</v>
      </c>
      <c r="C901" s="14">
        <v>1.3664955829168675E-4</v>
      </c>
      <c r="D901" s="8"/>
    </row>
    <row r="902" spans="1:4" x14ac:dyDescent="0.2">
      <c r="A902" s="10" t="s">
        <v>226</v>
      </c>
      <c r="B902" s="10" t="s">
        <v>225</v>
      </c>
      <c r="C902" s="14">
        <v>1.3651922099778446E-4</v>
      </c>
      <c r="D902" s="8"/>
    </row>
    <row r="903" spans="1:4" x14ac:dyDescent="0.2">
      <c r="A903" s="12" t="s">
        <v>1900</v>
      </c>
      <c r="B903" s="10" t="s">
        <v>1899</v>
      </c>
      <c r="C903" s="14">
        <v>1.3641952183335575E-4</v>
      </c>
      <c r="D903" s="9"/>
    </row>
    <row r="904" spans="1:4" x14ac:dyDescent="0.2">
      <c r="A904" s="10" t="s">
        <v>3257</v>
      </c>
      <c r="B904" s="10" t="s">
        <v>3256</v>
      </c>
      <c r="C904" s="14">
        <v>1.3621198421846645E-4</v>
      </c>
      <c r="D904" s="8"/>
    </row>
    <row r="905" spans="1:4" x14ac:dyDescent="0.2">
      <c r="A905" s="10" t="s">
        <v>1914</v>
      </c>
      <c r="B905" s="10" t="s">
        <v>1913</v>
      </c>
      <c r="C905" s="14">
        <v>1.3612250812358381E-4</v>
      </c>
      <c r="D905" s="8"/>
    </row>
    <row r="906" spans="1:4" x14ac:dyDescent="0.2">
      <c r="A906" s="10" t="s">
        <v>2641</v>
      </c>
      <c r="B906" s="10" t="s">
        <v>2640</v>
      </c>
      <c r="C906" s="14">
        <v>1.3579580138692933E-4</v>
      </c>
      <c r="D906" s="8"/>
    </row>
    <row r="907" spans="1:4" x14ac:dyDescent="0.2">
      <c r="A907" s="10" t="s">
        <v>1820</v>
      </c>
      <c r="B907" s="10" t="s">
        <v>1819</v>
      </c>
      <c r="C907" s="14">
        <v>1.3570524056858289E-4</v>
      </c>
      <c r="D907" s="8"/>
    </row>
    <row r="908" spans="1:4" x14ac:dyDescent="0.2">
      <c r="A908" s="10" t="s">
        <v>3733</v>
      </c>
      <c r="B908" s="10" t="s">
        <v>3732</v>
      </c>
      <c r="C908" s="14">
        <v>1.3570524056858284E-4</v>
      </c>
      <c r="D908" s="8"/>
    </row>
    <row r="909" spans="1:4" x14ac:dyDescent="0.2">
      <c r="A909" s="12" t="s">
        <v>3149</v>
      </c>
      <c r="B909" s="10" t="s">
        <v>3148</v>
      </c>
      <c r="C909" s="14">
        <v>1.3569726788569952E-4</v>
      </c>
      <c r="D909" s="9"/>
    </row>
    <row r="910" spans="1:4" x14ac:dyDescent="0.2">
      <c r="A910" s="10" t="s">
        <v>898</v>
      </c>
      <c r="B910" s="10" t="s">
        <v>897</v>
      </c>
      <c r="C910" s="14">
        <v>1.3562760969950999E-4</v>
      </c>
      <c r="D910" s="8"/>
    </row>
    <row r="911" spans="1:4" x14ac:dyDescent="0.2">
      <c r="A911" s="10" t="s">
        <v>1628</v>
      </c>
      <c r="B911" s="10" t="s">
        <v>1627</v>
      </c>
      <c r="C911" s="14">
        <v>1.354460435590969E-4</v>
      </c>
      <c r="D911" s="8"/>
    </row>
    <row r="912" spans="1:4" x14ac:dyDescent="0.2">
      <c r="A912" s="10" t="s">
        <v>2539</v>
      </c>
      <c r="B912" s="10" t="s">
        <v>2538</v>
      </c>
      <c r="C912" s="14">
        <v>1.3542297366820022E-4</v>
      </c>
      <c r="D912" s="8"/>
    </row>
    <row r="913" spans="1:4" x14ac:dyDescent="0.2">
      <c r="A913" s="10" t="s">
        <v>2835</v>
      </c>
      <c r="B913" s="10" t="s">
        <v>2834</v>
      </c>
      <c r="C913" s="14">
        <v>1.3505819798155188E-4</v>
      </c>
      <c r="D913" s="8"/>
    </row>
    <row r="914" spans="1:4" x14ac:dyDescent="0.2">
      <c r="A914" s="10" t="s">
        <v>3871</v>
      </c>
      <c r="B914" s="10" t="s">
        <v>3870</v>
      </c>
      <c r="C914" s="14">
        <v>1.3471802705729383E-4</v>
      </c>
      <c r="D914" s="8"/>
    </row>
    <row r="915" spans="1:4" x14ac:dyDescent="0.2">
      <c r="A915" s="10" t="s">
        <v>1110</v>
      </c>
      <c r="B915" s="10" t="s">
        <v>1109</v>
      </c>
      <c r="C915" s="14">
        <v>1.3406358883116926E-4</v>
      </c>
      <c r="D915" s="8"/>
    </row>
    <row r="916" spans="1:4" x14ac:dyDescent="0.2">
      <c r="A916" s="10" t="s">
        <v>416</v>
      </c>
      <c r="B916" s="10" t="s">
        <v>415</v>
      </c>
      <c r="C916" s="14">
        <v>1.3328343013444083E-4</v>
      </c>
      <c r="D916" s="8"/>
    </row>
    <row r="917" spans="1:4" x14ac:dyDescent="0.2">
      <c r="A917" s="10" t="s">
        <v>3193</v>
      </c>
      <c r="B917" s="10" t="s">
        <v>3192</v>
      </c>
      <c r="C917" s="14">
        <v>1.3307656083331646E-4</v>
      </c>
      <c r="D917" s="8"/>
    </row>
    <row r="918" spans="1:4" x14ac:dyDescent="0.2">
      <c r="A918" s="10" t="s">
        <v>376</v>
      </c>
      <c r="B918" s="10" t="s">
        <v>375</v>
      </c>
      <c r="C918" s="14">
        <v>1.3304100185710716E-4</v>
      </c>
      <c r="D918" s="8"/>
    </row>
    <row r="919" spans="1:4" x14ac:dyDescent="0.2">
      <c r="A919" s="10" t="s">
        <v>642</v>
      </c>
      <c r="B919" s="10" t="s">
        <v>641</v>
      </c>
      <c r="C919" s="14">
        <v>1.3299750121819316E-4</v>
      </c>
      <c r="D919" s="8"/>
    </row>
    <row r="920" spans="1:4" x14ac:dyDescent="0.2">
      <c r="A920" s="10" t="s">
        <v>4764</v>
      </c>
      <c r="B920" s="10" t="s">
        <v>4765</v>
      </c>
      <c r="C920" s="14">
        <v>1.3234789291691613E-4</v>
      </c>
      <c r="D920" s="8" t="s">
        <v>5378</v>
      </c>
    </row>
    <row r="921" spans="1:4" x14ac:dyDescent="0.2">
      <c r="A921" s="10" t="s">
        <v>182</v>
      </c>
      <c r="B921" s="10" t="s">
        <v>181</v>
      </c>
      <c r="C921" s="14">
        <v>1.3155934369028224E-4</v>
      </c>
      <c r="D921" s="8"/>
    </row>
    <row r="922" spans="1:4" x14ac:dyDescent="0.2">
      <c r="A922" s="10" t="s">
        <v>534</v>
      </c>
      <c r="B922" s="10" t="s">
        <v>533</v>
      </c>
      <c r="C922" s="14">
        <v>1.3152436067650374E-4</v>
      </c>
      <c r="D922" s="8"/>
    </row>
    <row r="923" spans="1:4" x14ac:dyDescent="0.2">
      <c r="A923" s="10" t="s">
        <v>2567</v>
      </c>
      <c r="B923" s="10" t="s">
        <v>2566</v>
      </c>
      <c r="C923" s="14">
        <v>1.3122099659923465E-4</v>
      </c>
      <c r="D923" s="8"/>
    </row>
    <row r="924" spans="1:4" x14ac:dyDescent="0.2">
      <c r="A924" s="10" t="s">
        <v>924</v>
      </c>
      <c r="B924" s="10" t="s">
        <v>923</v>
      </c>
      <c r="C924" s="14">
        <v>1.3100603949817399E-4</v>
      </c>
      <c r="D924" s="8"/>
    </row>
    <row r="925" spans="1:4" x14ac:dyDescent="0.2">
      <c r="A925" s="10" t="s">
        <v>4490</v>
      </c>
      <c r="B925" s="10" t="s">
        <v>4489</v>
      </c>
      <c r="C925" s="14">
        <v>1.3079117884906729E-4</v>
      </c>
      <c r="D925" s="9"/>
    </row>
    <row r="926" spans="1:4" x14ac:dyDescent="0.2">
      <c r="A926" s="10" t="s">
        <v>1676</v>
      </c>
      <c r="B926" s="10" t="s">
        <v>1675</v>
      </c>
      <c r="C926" s="14">
        <v>1.3075819083943055E-4</v>
      </c>
      <c r="D926" s="8"/>
    </row>
    <row r="927" spans="1:4" x14ac:dyDescent="0.2">
      <c r="A927" s="10" t="s">
        <v>1266</v>
      </c>
      <c r="B927" s="10" t="s">
        <v>1265</v>
      </c>
      <c r="C927" s="14">
        <v>1.3018148256537792E-4</v>
      </c>
      <c r="D927" s="8"/>
    </row>
    <row r="928" spans="1:4" x14ac:dyDescent="0.2">
      <c r="A928" s="10" t="s">
        <v>1614</v>
      </c>
      <c r="B928" s="10" t="s">
        <v>1613</v>
      </c>
      <c r="C928" s="14">
        <v>1.2989644911098658E-4</v>
      </c>
      <c r="D928" s="8"/>
    </row>
    <row r="929" spans="1:4" x14ac:dyDescent="0.2">
      <c r="A929" s="10" t="s">
        <v>4766</v>
      </c>
      <c r="B929" s="10" t="s">
        <v>4767</v>
      </c>
      <c r="C929" s="14">
        <v>1.2965214977774753E-4</v>
      </c>
      <c r="D929" s="8" t="s">
        <v>5378</v>
      </c>
    </row>
    <row r="930" spans="1:4" x14ac:dyDescent="0.2">
      <c r="A930" s="10" t="s">
        <v>4181</v>
      </c>
      <c r="B930" s="10" t="s">
        <v>4180</v>
      </c>
      <c r="C930" s="14">
        <v>1.2882022482992294E-4</v>
      </c>
      <c r="D930" s="8"/>
    </row>
    <row r="931" spans="1:4" x14ac:dyDescent="0.2">
      <c r="A931" s="10" t="s">
        <v>4768</v>
      </c>
      <c r="B931" s="10" t="s">
        <v>4769</v>
      </c>
      <c r="C931" s="14">
        <v>1.2838242860085163E-4</v>
      </c>
      <c r="D931" s="8" t="s">
        <v>5378</v>
      </c>
    </row>
    <row r="932" spans="1:4" x14ac:dyDescent="0.2">
      <c r="A932" s="10" t="s">
        <v>4654</v>
      </c>
      <c r="B932" s="10" t="s">
        <v>4653</v>
      </c>
      <c r="C932" s="14">
        <v>1.2785190332868031E-4</v>
      </c>
      <c r="D932" s="8"/>
    </row>
    <row r="933" spans="1:4" x14ac:dyDescent="0.2">
      <c r="A933" s="10" t="s">
        <v>620</v>
      </c>
      <c r="B933" s="10" t="s">
        <v>619</v>
      </c>
      <c r="C933" s="14">
        <v>1.272396540705092E-4</v>
      </c>
      <c r="D933" s="8"/>
    </row>
    <row r="934" spans="1:4" x14ac:dyDescent="0.2">
      <c r="A934" s="10" t="s">
        <v>1576</v>
      </c>
      <c r="B934" s="10" t="s">
        <v>1575</v>
      </c>
      <c r="C934" s="14">
        <v>1.2716738997426094E-4</v>
      </c>
      <c r="D934" s="8"/>
    </row>
    <row r="935" spans="1:4" x14ac:dyDescent="0.2">
      <c r="A935" s="10" t="s">
        <v>346</v>
      </c>
      <c r="B935" s="10" t="s">
        <v>345</v>
      </c>
      <c r="C935" s="14">
        <v>1.2711053703590638E-4</v>
      </c>
      <c r="D935" s="8"/>
    </row>
    <row r="936" spans="1:4" x14ac:dyDescent="0.2">
      <c r="A936" s="11" t="s">
        <v>1354</v>
      </c>
      <c r="B936" s="10" t="s">
        <v>1353</v>
      </c>
      <c r="C936" s="14">
        <v>1.2662740813229825E-4</v>
      </c>
      <c r="D936" s="8"/>
    </row>
    <row r="937" spans="1:4" x14ac:dyDescent="0.2">
      <c r="A937" s="10" t="s">
        <v>802</v>
      </c>
      <c r="B937" s="10" t="s">
        <v>801</v>
      </c>
      <c r="C937" s="14">
        <v>1.2624699684594365E-4</v>
      </c>
      <c r="D937" s="8"/>
    </row>
    <row r="938" spans="1:4" x14ac:dyDescent="0.2">
      <c r="A938" s="10" t="s">
        <v>2925</v>
      </c>
      <c r="B938" s="10" t="s">
        <v>2924</v>
      </c>
      <c r="C938" s="14">
        <v>1.2618543312692144E-4</v>
      </c>
      <c r="D938" s="8"/>
    </row>
    <row r="939" spans="1:4" x14ac:dyDescent="0.2">
      <c r="A939" s="10" t="s">
        <v>1652</v>
      </c>
      <c r="B939" s="10" t="s">
        <v>1651</v>
      </c>
      <c r="C939" s="14">
        <v>1.2613112128513927E-4</v>
      </c>
      <c r="D939" s="8"/>
    </row>
    <row r="940" spans="1:4" x14ac:dyDescent="0.2">
      <c r="A940" s="10" t="s">
        <v>4075</v>
      </c>
      <c r="B940" s="10" t="s">
        <v>4074</v>
      </c>
      <c r="C940" s="14">
        <v>1.2598206186077436E-4</v>
      </c>
      <c r="D940" s="8"/>
    </row>
    <row r="941" spans="1:4" x14ac:dyDescent="0.2">
      <c r="A941" s="10" t="s">
        <v>4516</v>
      </c>
      <c r="B941" s="10" t="s">
        <v>4515</v>
      </c>
      <c r="C941" s="14">
        <v>1.248356116466574E-4</v>
      </c>
      <c r="D941" s="8"/>
    </row>
    <row r="942" spans="1:4" x14ac:dyDescent="0.2">
      <c r="A942" s="10" t="s">
        <v>4449</v>
      </c>
      <c r="B942" s="10" t="s">
        <v>4448</v>
      </c>
      <c r="C942" s="14">
        <v>1.2478569738852795E-4</v>
      </c>
      <c r="D942" s="8"/>
    </row>
    <row r="943" spans="1:4" x14ac:dyDescent="0.2">
      <c r="A943" s="10" t="s">
        <v>4770</v>
      </c>
      <c r="B943" s="10" t="s">
        <v>4771</v>
      </c>
      <c r="C943" s="14">
        <v>1.2459239948898036E-4</v>
      </c>
      <c r="D943" s="8" t="s">
        <v>5378</v>
      </c>
    </row>
    <row r="944" spans="1:4" x14ac:dyDescent="0.2">
      <c r="A944" s="10" t="s">
        <v>2010</v>
      </c>
      <c r="B944" s="10" t="s">
        <v>2009</v>
      </c>
      <c r="C944" s="14">
        <v>1.2453760351374232E-4</v>
      </c>
      <c r="D944" s="9"/>
    </row>
    <row r="945" spans="1:4" x14ac:dyDescent="0.2">
      <c r="A945" s="10" t="s">
        <v>246</v>
      </c>
      <c r="B945" s="10" t="s">
        <v>245</v>
      </c>
      <c r="C945" s="14">
        <v>1.2434338491885025E-4</v>
      </c>
      <c r="D945" s="8"/>
    </row>
    <row r="946" spans="1:4" x14ac:dyDescent="0.2">
      <c r="A946" s="12" t="s">
        <v>516</v>
      </c>
      <c r="B946" s="10" t="s">
        <v>515</v>
      </c>
      <c r="C946" s="14">
        <v>1.240776685093895E-4</v>
      </c>
      <c r="D946" s="9"/>
    </row>
    <row r="947" spans="1:4" x14ac:dyDescent="0.2">
      <c r="A947" s="10" t="s">
        <v>4474</v>
      </c>
      <c r="B947" s="10" t="s">
        <v>4473</v>
      </c>
      <c r="C947" s="14">
        <v>1.2404137974012259E-4</v>
      </c>
      <c r="D947" s="8"/>
    </row>
    <row r="948" spans="1:4" x14ac:dyDescent="0.2">
      <c r="A948" s="10" t="s">
        <v>2911</v>
      </c>
      <c r="B948" s="10" t="s">
        <v>2910</v>
      </c>
      <c r="C948" s="14">
        <v>1.2390892682691824E-4</v>
      </c>
      <c r="D948" s="8"/>
    </row>
    <row r="949" spans="1:4" x14ac:dyDescent="0.2">
      <c r="A949" s="10" t="s">
        <v>4043</v>
      </c>
      <c r="B949" s="10" t="s">
        <v>4042</v>
      </c>
      <c r="C949" s="14">
        <v>1.2375389206383319E-4</v>
      </c>
      <c r="D949" s="8"/>
    </row>
    <row r="950" spans="1:4" x14ac:dyDescent="0.2">
      <c r="A950" s="10" t="s">
        <v>1178</v>
      </c>
      <c r="B950" s="10" t="s">
        <v>1177</v>
      </c>
      <c r="C950" s="14">
        <v>1.2353371157868164E-4</v>
      </c>
      <c r="D950" s="8"/>
    </row>
    <row r="951" spans="1:4" x14ac:dyDescent="0.2">
      <c r="A951" s="10" t="s">
        <v>4321</v>
      </c>
      <c r="B951" s="10" t="s">
        <v>4320</v>
      </c>
      <c r="C951" s="14">
        <v>1.2350126828425024E-4</v>
      </c>
      <c r="D951" s="8"/>
    </row>
    <row r="952" spans="1:4" x14ac:dyDescent="0.2">
      <c r="A952" s="10" t="s">
        <v>1954</v>
      </c>
      <c r="B952" s="10" t="s">
        <v>1953</v>
      </c>
      <c r="C952" s="14">
        <v>1.2279989271152657E-4</v>
      </c>
      <c r="D952" s="8"/>
    </row>
    <row r="953" spans="1:4" x14ac:dyDescent="0.2">
      <c r="A953" s="10" t="s">
        <v>2821</v>
      </c>
      <c r="B953" s="10" t="s">
        <v>2820</v>
      </c>
      <c r="C953" s="14">
        <v>1.2240310755125912E-4</v>
      </c>
      <c r="D953" s="8"/>
    </row>
    <row r="954" spans="1:4" x14ac:dyDescent="0.2">
      <c r="A954" s="10" t="s">
        <v>3705</v>
      </c>
      <c r="B954" s="10" t="s">
        <v>3704</v>
      </c>
      <c r="C954" s="14">
        <v>1.2210138391200993E-4</v>
      </c>
      <c r="D954" s="8"/>
    </row>
    <row r="955" spans="1:4" x14ac:dyDescent="0.2">
      <c r="A955" s="10" t="s">
        <v>2553</v>
      </c>
      <c r="B955" s="10" t="s">
        <v>2552</v>
      </c>
      <c r="C955" s="14">
        <v>1.219925263176598E-4</v>
      </c>
      <c r="D955" s="8"/>
    </row>
    <row r="956" spans="1:4" x14ac:dyDescent="0.2">
      <c r="A956" s="10" t="s">
        <v>107</v>
      </c>
      <c r="B956" s="10" t="s">
        <v>106</v>
      </c>
      <c r="C956" s="14">
        <v>1.2194689015101479E-4</v>
      </c>
      <c r="D956" s="8"/>
    </row>
    <row r="957" spans="1:4" x14ac:dyDescent="0.2">
      <c r="A957" s="10" t="s">
        <v>3937</v>
      </c>
      <c r="B957" s="10" t="s">
        <v>3936</v>
      </c>
      <c r="C957" s="14">
        <v>1.21493509250038E-4</v>
      </c>
      <c r="D957" s="8"/>
    </row>
    <row r="958" spans="1:4" x14ac:dyDescent="0.2">
      <c r="A958" s="10" t="s">
        <v>3989</v>
      </c>
      <c r="B958" s="10" t="s">
        <v>3988</v>
      </c>
      <c r="C958" s="14">
        <v>1.2095978053888176E-4</v>
      </c>
      <c r="D958" s="8"/>
    </row>
    <row r="959" spans="1:4" x14ac:dyDescent="0.2">
      <c r="A959" s="10" t="s">
        <v>3563</v>
      </c>
      <c r="B959" s="10" t="s">
        <v>3562</v>
      </c>
      <c r="C959" s="14">
        <v>1.2086587251240834E-4</v>
      </c>
      <c r="D959" s="8"/>
    </row>
    <row r="960" spans="1:4" x14ac:dyDescent="0.2">
      <c r="A960" s="10" t="s">
        <v>3431</v>
      </c>
      <c r="B960" s="10" t="s">
        <v>3430</v>
      </c>
      <c r="C960" s="14">
        <v>1.2076504228601566E-4</v>
      </c>
      <c r="D960" s="8"/>
    </row>
    <row r="961" spans="1:4" x14ac:dyDescent="0.2">
      <c r="A961" s="10" t="s">
        <v>1028</v>
      </c>
      <c r="B961" s="10" t="s">
        <v>1027</v>
      </c>
      <c r="C961" s="14">
        <v>1.2068578190385155E-4</v>
      </c>
      <c r="D961" s="8"/>
    </row>
    <row r="962" spans="1:4" x14ac:dyDescent="0.2">
      <c r="A962" s="10" t="s">
        <v>73</v>
      </c>
      <c r="B962" s="10" t="s">
        <v>72</v>
      </c>
      <c r="C962" s="14">
        <v>1.2042880903355179E-4</v>
      </c>
      <c r="D962" s="8"/>
    </row>
    <row r="963" spans="1:4" x14ac:dyDescent="0.2">
      <c r="A963" s="10" t="s">
        <v>4464</v>
      </c>
      <c r="B963" s="10" t="s">
        <v>4463</v>
      </c>
      <c r="C963" s="14">
        <v>1.2030827831268529E-4</v>
      </c>
      <c r="D963" s="8"/>
    </row>
    <row r="964" spans="1:4" x14ac:dyDescent="0.2">
      <c r="A964" s="10" t="s">
        <v>3401</v>
      </c>
      <c r="B964" s="10" t="s">
        <v>3400</v>
      </c>
      <c r="C964" s="14">
        <v>1.1997780493559983E-4</v>
      </c>
      <c r="D964" s="8"/>
    </row>
    <row r="965" spans="1:4" x14ac:dyDescent="0.2">
      <c r="A965" s="10" t="s">
        <v>2064</v>
      </c>
      <c r="B965" s="10" t="s">
        <v>2063</v>
      </c>
      <c r="C965" s="14">
        <v>1.1996692707257188E-4</v>
      </c>
      <c r="D965" s="9"/>
    </row>
    <row r="966" spans="1:4" x14ac:dyDescent="0.2">
      <c r="A966" s="10" t="s">
        <v>1874</v>
      </c>
      <c r="B966" s="10" t="s">
        <v>1873</v>
      </c>
      <c r="C966" s="14">
        <v>1.1995359297697314E-4</v>
      </c>
      <c r="D966" s="8"/>
    </row>
    <row r="967" spans="1:4" x14ac:dyDescent="0.2">
      <c r="A967" s="10" t="s">
        <v>4772</v>
      </c>
      <c r="B967" s="10" t="s">
        <v>4773</v>
      </c>
      <c r="C967" s="14">
        <v>1.1964713911364896E-4</v>
      </c>
      <c r="D967" s="8" t="s">
        <v>5378</v>
      </c>
    </row>
    <row r="968" spans="1:4" x14ac:dyDescent="0.2">
      <c r="A968" s="10" t="s">
        <v>1102</v>
      </c>
      <c r="B968" s="10" t="s">
        <v>1101</v>
      </c>
      <c r="C968" s="14">
        <v>1.1946099355235699E-4</v>
      </c>
      <c r="D968" s="8"/>
    </row>
    <row r="969" spans="1:4" x14ac:dyDescent="0.2">
      <c r="A969" s="12" t="s">
        <v>4774</v>
      </c>
      <c r="B969" s="10" t="s">
        <v>4775</v>
      </c>
      <c r="C969" s="14">
        <v>1.1874997343034607E-4</v>
      </c>
      <c r="D969" s="9" t="s">
        <v>5378</v>
      </c>
    </row>
    <row r="970" spans="1:4" x14ac:dyDescent="0.2">
      <c r="A970" s="10" t="s">
        <v>3607</v>
      </c>
      <c r="B970" s="10" t="s">
        <v>3606</v>
      </c>
      <c r="C970" s="14">
        <v>1.1871314387241038E-4</v>
      </c>
      <c r="D970" s="8"/>
    </row>
    <row r="971" spans="1:4" x14ac:dyDescent="0.2">
      <c r="A971" s="12" t="s">
        <v>1568</v>
      </c>
      <c r="B971" s="10" t="s">
        <v>1567</v>
      </c>
      <c r="C971" s="14">
        <v>1.1864105294590671E-4</v>
      </c>
      <c r="D971" s="9"/>
    </row>
    <row r="972" spans="1:4" x14ac:dyDescent="0.2">
      <c r="A972" s="10" t="s">
        <v>1660</v>
      </c>
      <c r="B972" s="10" t="s">
        <v>1659</v>
      </c>
      <c r="C972" s="14">
        <v>1.1851098264832008E-4</v>
      </c>
      <c r="D972" s="8"/>
    </row>
    <row r="973" spans="1:4" x14ac:dyDescent="0.2">
      <c r="A973" s="10" t="s">
        <v>2855</v>
      </c>
      <c r="B973" s="10" t="s">
        <v>2854</v>
      </c>
      <c r="C973" s="14">
        <v>1.1832309556725453E-4</v>
      </c>
      <c r="D973" s="8"/>
    </row>
    <row r="974" spans="1:4" x14ac:dyDescent="0.2">
      <c r="A974" s="10" t="s">
        <v>3915</v>
      </c>
      <c r="B974" s="10" t="s">
        <v>3914</v>
      </c>
      <c r="C974" s="14">
        <v>1.1831253343536997E-4</v>
      </c>
      <c r="D974" s="8"/>
    </row>
    <row r="975" spans="1:4" x14ac:dyDescent="0.2">
      <c r="A975" s="12" t="s">
        <v>4776</v>
      </c>
      <c r="B975" s="10" t="s">
        <v>4777</v>
      </c>
      <c r="C975" s="14">
        <v>1.1819054979529629E-4</v>
      </c>
      <c r="D975" s="9" t="s">
        <v>5378</v>
      </c>
    </row>
    <row r="976" spans="1:4" x14ac:dyDescent="0.2">
      <c r="A976" s="10" t="s">
        <v>1348</v>
      </c>
      <c r="B976" s="10" t="s">
        <v>1347</v>
      </c>
      <c r="C976" s="14">
        <v>1.1790175933441502E-4</v>
      </c>
      <c r="D976" s="8"/>
    </row>
    <row r="977" spans="1:4" x14ac:dyDescent="0.2">
      <c r="A977" s="10" t="s">
        <v>4085</v>
      </c>
      <c r="B977" s="10" t="s">
        <v>4084</v>
      </c>
      <c r="C977" s="14">
        <v>1.1754597950713854E-4</v>
      </c>
      <c r="D977" s="8"/>
    </row>
    <row r="978" spans="1:4" x14ac:dyDescent="0.2">
      <c r="A978" s="10" t="s">
        <v>3371</v>
      </c>
      <c r="B978" s="10" t="s">
        <v>3370</v>
      </c>
      <c r="C978" s="14">
        <v>1.1744365496114427E-4</v>
      </c>
      <c r="D978" s="8"/>
    </row>
    <row r="979" spans="1:4" x14ac:dyDescent="0.2">
      <c r="A979" s="10" t="s">
        <v>3423</v>
      </c>
      <c r="B979" s="10" t="s">
        <v>3422</v>
      </c>
      <c r="C979" s="14">
        <v>1.1716770114905361E-4</v>
      </c>
      <c r="D979" s="8"/>
    </row>
    <row r="980" spans="1:4" x14ac:dyDescent="0.2">
      <c r="A980" s="10" t="s">
        <v>2433</v>
      </c>
      <c r="B980" s="10" t="s">
        <v>2432</v>
      </c>
      <c r="C980" s="14">
        <v>1.1714767143581248E-4</v>
      </c>
      <c r="D980" s="8"/>
    </row>
    <row r="981" spans="1:4" x14ac:dyDescent="0.2">
      <c r="A981" s="12" t="s">
        <v>1412</v>
      </c>
      <c r="B981" s="10" t="s">
        <v>1411</v>
      </c>
      <c r="C981" s="14">
        <v>1.1702670562266594E-4</v>
      </c>
      <c r="D981" s="9"/>
    </row>
    <row r="982" spans="1:4" x14ac:dyDescent="0.2">
      <c r="A982" s="10" t="s">
        <v>4778</v>
      </c>
      <c r="B982" s="10" t="s">
        <v>4779</v>
      </c>
      <c r="C982" s="14">
        <v>1.1701328399578114E-4</v>
      </c>
      <c r="D982" s="8" t="s">
        <v>5378</v>
      </c>
    </row>
    <row r="983" spans="1:4" x14ac:dyDescent="0.2">
      <c r="A983" s="10" t="s">
        <v>4141</v>
      </c>
      <c r="B983" s="10" t="s">
        <v>4140</v>
      </c>
      <c r="C983" s="14">
        <v>1.1693233737244248E-4</v>
      </c>
      <c r="D983" s="8"/>
    </row>
    <row r="984" spans="1:4" x14ac:dyDescent="0.2">
      <c r="A984" s="10" t="s">
        <v>1052</v>
      </c>
      <c r="B984" s="10" t="s">
        <v>1051</v>
      </c>
      <c r="C984" s="14">
        <v>1.167939778799185E-4</v>
      </c>
      <c r="D984" s="8"/>
    </row>
    <row r="985" spans="1:4" x14ac:dyDescent="0.2">
      <c r="A985" s="10" t="s">
        <v>2899</v>
      </c>
      <c r="B985" s="10" t="s">
        <v>2898</v>
      </c>
      <c r="C985" s="14">
        <v>1.164350964078441E-4</v>
      </c>
      <c r="D985" s="8"/>
    </row>
    <row r="986" spans="1:4" x14ac:dyDescent="0.2">
      <c r="A986" s="10" t="s">
        <v>1228</v>
      </c>
      <c r="B986" s="10" t="s">
        <v>1227</v>
      </c>
      <c r="C986" s="14">
        <v>1.1641167023049536E-4</v>
      </c>
      <c r="D986" s="8"/>
    </row>
    <row r="987" spans="1:4" x14ac:dyDescent="0.2">
      <c r="A987" s="11" t="s">
        <v>2481</v>
      </c>
      <c r="B987" s="10" t="s">
        <v>2480</v>
      </c>
      <c r="C987" s="14">
        <v>1.1614115885677254E-4</v>
      </c>
      <c r="D987" s="8"/>
    </row>
    <row r="988" spans="1:4" x14ac:dyDescent="0.2">
      <c r="A988" s="10" t="s">
        <v>4261</v>
      </c>
      <c r="B988" s="10" t="s">
        <v>4260</v>
      </c>
      <c r="C988" s="14">
        <v>1.1568836237718565E-4</v>
      </c>
      <c r="D988" s="8"/>
    </row>
    <row r="989" spans="1:4" x14ac:dyDescent="0.2">
      <c r="A989" s="10" t="s">
        <v>1264</v>
      </c>
      <c r="B989" s="10" t="s">
        <v>1263</v>
      </c>
      <c r="C989" s="14">
        <v>1.156226995562287E-4</v>
      </c>
      <c r="D989" s="8"/>
    </row>
    <row r="990" spans="1:4" x14ac:dyDescent="0.2">
      <c r="A990" s="10" t="s">
        <v>1198</v>
      </c>
      <c r="B990" s="10" t="s">
        <v>1197</v>
      </c>
      <c r="C990" s="14">
        <v>1.154670288386082E-4</v>
      </c>
      <c r="D990" s="8"/>
    </row>
    <row r="991" spans="1:4" x14ac:dyDescent="0.2">
      <c r="A991" s="10" t="s">
        <v>1566</v>
      </c>
      <c r="B991" s="10" t="s">
        <v>1565</v>
      </c>
      <c r="C991" s="14">
        <v>1.1533592529868782E-4</v>
      </c>
      <c r="D991" s="8"/>
    </row>
    <row r="992" spans="1:4" x14ac:dyDescent="0.2">
      <c r="A992" s="10" t="s">
        <v>688</v>
      </c>
      <c r="B992" s="10" t="s">
        <v>687</v>
      </c>
      <c r="C992" s="14">
        <v>1.1532570606619595E-4</v>
      </c>
      <c r="D992" s="8"/>
    </row>
    <row r="993" spans="1:4" x14ac:dyDescent="0.2">
      <c r="A993" s="10" t="s">
        <v>2287</v>
      </c>
      <c r="B993" s="10" t="s">
        <v>2286</v>
      </c>
      <c r="C993" s="14">
        <v>1.1500903511392129E-4</v>
      </c>
      <c r="D993" s="9"/>
    </row>
    <row r="994" spans="1:4" x14ac:dyDescent="0.2">
      <c r="A994" s="10" t="s">
        <v>2203</v>
      </c>
      <c r="B994" s="10" t="s">
        <v>2202</v>
      </c>
      <c r="C994" s="14">
        <v>1.1472499521235085E-4</v>
      </c>
      <c r="D994" s="8"/>
    </row>
    <row r="995" spans="1:4" x14ac:dyDescent="0.2">
      <c r="A995" s="10" t="s">
        <v>3317</v>
      </c>
      <c r="B995" s="10" t="s">
        <v>3316</v>
      </c>
      <c r="C995" s="14">
        <v>1.1466904577200263E-4</v>
      </c>
      <c r="D995" s="8"/>
    </row>
    <row r="996" spans="1:4" x14ac:dyDescent="0.2">
      <c r="A996" s="11" t="s">
        <v>728</v>
      </c>
      <c r="B996" s="10" t="s">
        <v>727</v>
      </c>
      <c r="C996" s="14">
        <v>1.1445246560212698E-4</v>
      </c>
      <c r="D996" s="8"/>
    </row>
    <row r="997" spans="1:4" x14ac:dyDescent="0.2">
      <c r="A997" s="10" t="s">
        <v>716</v>
      </c>
      <c r="B997" s="10" t="s">
        <v>715</v>
      </c>
      <c r="C997" s="14">
        <v>1.1442734786659765E-4</v>
      </c>
      <c r="D997" s="8"/>
    </row>
    <row r="998" spans="1:4" x14ac:dyDescent="0.2">
      <c r="A998" s="10" t="s">
        <v>948</v>
      </c>
      <c r="B998" s="10" t="s">
        <v>947</v>
      </c>
      <c r="C998" s="14">
        <v>1.1441874049575484E-4</v>
      </c>
      <c r="D998" s="8"/>
    </row>
    <row r="999" spans="1:4" x14ac:dyDescent="0.2">
      <c r="A999" s="10" t="s">
        <v>2141</v>
      </c>
      <c r="B999" s="10" t="s">
        <v>2140</v>
      </c>
      <c r="C999" s="14">
        <v>1.1420030250616068E-4</v>
      </c>
      <c r="D999" s="8"/>
    </row>
    <row r="1000" spans="1:4" x14ac:dyDescent="0.2">
      <c r="A1000" s="10" t="s">
        <v>2851</v>
      </c>
      <c r="B1000" s="10" t="s">
        <v>2850</v>
      </c>
      <c r="C1000" s="14">
        <v>1.1419595993846247E-4</v>
      </c>
      <c r="D1000" s="8"/>
    </row>
    <row r="1001" spans="1:4" x14ac:dyDescent="0.2">
      <c r="A1001" s="10" t="s">
        <v>4642</v>
      </c>
      <c r="B1001" s="10" t="s">
        <v>4641</v>
      </c>
      <c r="C1001" s="14">
        <v>1.1391818827417369E-4</v>
      </c>
      <c r="D1001" s="8"/>
    </row>
    <row r="1002" spans="1:4" x14ac:dyDescent="0.2">
      <c r="A1002" s="10" t="s">
        <v>55</v>
      </c>
      <c r="B1002" s="10" t="s">
        <v>54</v>
      </c>
      <c r="C1002" s="14">
        <v>1.138810370536495E-4</v>
      </c>
      <c r="D1002" s="8"/>
    </row>
    <row r="1003" spans="1:4" x14ac:dyDescent="0.2">
      <c r="A1003" s="10" t="s">
        <v>2517</v>
      </c>
      <c r="B1003" s="10" t="s">
        <v>2516</v>
      </c>
      <c r="C1003" s="14">
        <v>1.1379659160213008E-4</v>
      </c>
      <c r="D1003" s="8"/>
    </row>
    <row r="1004" spans="1:4" x14ac:dyDescent="0.2">
      <c r="A1004" s="10" t="s">
        <v>4049</v>
      </c>
      <c r="B1004" s="10" t="s">
        <v>4048</v>
      </c>
      <c r="C1004" s="14">
        <v>1.1353185241743E-4</v>
      </c>
      <c r="D1004" s="8"/>
    </row>
    <row r="1005" spans="1:4" x14ac:dyDescent="0.2">
      <c r="A1005" s="10" t="s">
        <v>2345</v>
      </c>
      <c r="B1005" s="10" t="s">
        <v>2344</v>
      </c>
      <c r="C1005" s="14">
        <v>1.1327475615760018E-4</v>
      </c>
      <c r="D1005" s="8"/>
    </row>
    <row r="1006" spans="1:4" x14ac:dyDescent="0.2">
      <c r="A1006" s="10" t="s">
        <v>3221</v>
      </c>
      <c r="B1006" s="10" t="s">
        <v>3220</v>
      </c>
      <c r="C1006" s="14">
        <v>1.1319751251313933E-4</v>
      </c>
      <c r="D1006" s="8"/>
    </row>
    <row r="1007" spans="1:4" x14ac:dyDescent="0.2">
      <c r="A1007" s="10" t="s">
        <v>496</v>
      </c>
      <c r="B1007" s="10" t="s">
        <v>495</v>
      </c>
      <c r="C1007" s="14">
        <v>1.1308013342910034E-4</v>
      </c>
      <c r="D1007" s="8"/>
    </row>
    <row r="1008" spans="1:4" x14ac:dyDescent="0.2">
      <c r="A1008" s="10" t="s">
        <v>4315</v>
      </c>
      <c r="B1008" s="10" t="s">
        <v>4314</v>
      </c>
      <c r="C1008" s="14">
        <v>1.1285349584613777E-4</v>
      </c>
      <c r="D1008" s="8"/>
    </row>
    <row r="1009" spans="1:4" x14ac:dyDescent="0.2">
      <c r="A1009" s="10" t="s">
        <v>3019</v>
      </c>
      <c r="B1009" s="10" t="s">
        <v>3018</v>
      </c>
      <c r="C1009" s="14">
        <v>1.1251584424444809E-4</v>
      </c>
      <c r="D1009" s="8"/>
    </row>
    <row r="1010" spans="1:4" x14ac:dyDescent="0.2">
      <c r="A1010" s="10" t="s">
        <v>3413</v>
      </c>
      <c r="B1010" s="10" t="s">
        <v>3412</v>
      </c>
      <c r="C1010" s="14">
        <v>1.1250035380311582E-4</v>
      </c>
      <c r="D1010" s="8"/>
    </row>
    <row r="1011" spans="1:4" x14ac:dyDescent="0.2">
      <c r="A1011" s="10" t="s">
        <v>1616</v>
      </c>
      <c r="B1011" s="10" t="s">
        <v>1615</v>
      </c>
      <c r="C1011" s="14">
        <v>1.1225297254823289E-4</v>
      </c>
      <c r="D1011" s="8"/>
    </row>
    <row r="1012" spans="1:4" x14ac:dyDescent="0.2">
      <c r="A1012" s="10" t="s">
        <v>3359</v>
      </c>
      <c r="B1012" s="10" t="s">
        <v>3358</v>
      </c>
      <c r="C1012" s="14">
        <v>1.1219380205774718E-4</v>
      </c>
      <c r="D1012" s="8"/>
    </row>
    <row r="1013" spans="1:4" x14ac:dyDescent="0.2">
      <c r="A1013" s="10" t="s">
        <v>2675</v>
      </c>
      <c r="B1013" s="10" t="s">
        <v>2674</v>
      </c>
      <c r="C1013" s="14">
        <v>1.1204078906103429E-4</v>
      </c>
      <c r="D1013" s="8"/>
    </row>
    <row r="1014" spans="1:4" x14ac:dyDescent="0.2">
      <c r="A1014" s="10" t="s">
        <v>568</v>
      </c>
      <c r="B1014" s="10" t="s">
        <v>567</v>
      </c>
      <c r="C1014" s="14">
        <v>1.1189556579290626E-4</v>
      </c>
      <c r="D1014" s="8"/>
    </row>
    <row r="1015" spans="1:4" x14ac:dyDescent="0.2">
      <c r="A1015" s="10" t="s">
        <v>1544</v>
      </c>
      <c r="B1015" s="10" t="s">
        <v>1543</v>
      </c>
      <c r="C1015" s="14">
        <v>1.1156324666302266E-4</v>
      </c>
      <c r="D1015" s="8"/>
    </row>
    <row r="1016" spans="1:4" x14ac:dyDescent="0.2">
      <c r="A1016" s="10" t="s">
        <v>3985</v>
      </c>
      <c r="B1016" s="10" t="s">
        <v>3984</v>
      </c>
      <c r="C1016" s="14">
        <v>1.1112637520308328E-4</v>
      </c>
      <c r="D1016" s="8"/>
    </row>
    <row r="1017" spans="1:4" x14ac:dyDescent="0.2">
      <c r="A1017" s="10" t="s">
        <v>3269</v>
      </c>
      <c r="B1017" s="10" t="s">
        <v>3268</v>
      </c>
      <c r="C1017" s="14">
        <v>1.11012329697869E-4</v>
      </c>
      <c r="D1017" s="8"/>
    </row>
    <row r="1018" spans="1:4" x14ac:dyDescent="0.2">
      <c r="A1018" s="11" t="s">
        <v>4780</v>
      </c>
      <c r="B1018" s="10" t="s">
        <v>4781</v>
      </c>
      <c r="C1018" s="14">
        <v>1.1052277783067301E-4</v>
      </c>
      <c r="D1018" s="8" t="s">
        <v>5378</v>
      </c>
    </row>
    <row r="1019" spans="1:4" x14ac:dyDescent="0.2">
      <c r="A1019" s="10" t="s">
        <v>588</v>
      </c>
      <c r="B1019" s="10" t="s">
        <v>587</v>
      </c>
      <c r="C1019" s="14">
        <v>1.1043854723447494E-4</v>
      </c>
      <c r="D1019" s="8"/>
    </row>
    <row r="1020" spans="1:4" x14ac:dyDescent="0.2">
      <c r="A1020" s="10" t="s">
        <v>4458</v>
      </c>
      <c r="B1020" s="10" t="s">
        <v>4457</v>
      </c>
      <c r="C1020" s="14">
        <v>1.102087716376893E-4</v>
      </c>
      <c r="D1020" s="8"/>
    </row>
    <row r="1021" spans="1:4" x14ac:dyDescent="0.2">
      <c r="A1021" s="10" t="s">
        <v>1784</v>
      </c>
      <c r="B1021" s="10" t="s">
        <v>1783</v>
      </c>
      <c r="C1021" s="14">
        <v>1.0998300008326619E-4</v>
      </c>
      <c r="D1021" s="8"/>
    </row>
    <row r="1022" spans="1:4" x14ac:dyDescent="0.2">
      <c r="A1022" s="10" t="s">
        <v>1218</v>
      </c>
      <c r="B1022" s="10" t="s">
        <v>1217</v>
      </c>
      <c r="C1022" s="14">
        <v>1.099644261299372E-4</v>
      </c>
      <c r="D1022" s="8"/>
    </row>
    <row r="1023" spans="1:4" x14ac:dyDescent="0.2">
      <c r="A1023" s="12" t="s">
        <v>258</v>
      </c>
      <c r="B1023" s="10" t="s">
        <v>257</v>
      </c>
      <c r="C1023" s="14">
        <v>1.0965768379802922E-4</v>
      </c>
      <c r="D1023" s="9"/>
    </row>
    <row r="1024" spans="1:4" x14ac:dyDescent="0.2">
      <c r="A1024" s="10" t="s">
        <v>1022</v>
      </c>
      <c r="B1024" s="10" t="s">
        <v>1021</v>
      </c>
      <c r="C1024" s="14">
        <v>1.0947616598149995E-4</v>
      </c>
      <c r="D1024" s="8"/>
    </row>
    <row r="1025" spans="1:4" x14ac:dyDescent="0.2">
      <c r="A1025" s="10" t="s">
        <v>4201</v>
      </c>
      <c r="B1025" s="10" t="s">
        <v>4200</v>
      </c>
      <c r="C1025" s="14">
        <v>1.0946741260978065E-4</v>
      </c>
      <c r="D1025" s="8"/>
    </row>
    <row r="1026" spans="1:4" x14ac:dyDescent="0.2">
      <c r="A1026" s="10" t="s">
        <v>3287</v>
      </c>
      <c r="B1026" s="10" t="s">
        <v>3286</v>
      </c>
      <c r="C1026" s="14">
        <v>1.0916904767523556E-4</v>
      </c>
      <c r="D1026" s="8"/>
    </row>
    <row r="1027" spans="1:4" x14ac:dyDescent="0.2">
      <c r="A1027" s="10" t="s">
        <v>3801</v>
      </c>
      <c r="B1027" s="10" t="s">
        <v>3800</v>
      </c>
      <c r="C1027" s="14">
        <v>1.087291387821464E-4</v>
      </c>
      <c r="D1027" s="8"/>
    </row>
    <row r="1028" spans="1:4" x14ac:dyDescent="0.2">
      <c r="A1028" s="10" t="s">
        <v>1982</v>
      </c>
      <c r="B1028" s="10" t="s">
        <v>1981</v>
      </c>
      <c r="C1028" s="14">
        <v>1.0869897177392645E-4</v>
      </c>
      <c r="D1028" s="8"/>
    </row>
    <row r="1029" spans="1:4" x14ac:dyDescent="0.2">
      <c r="A1029" s="10" t="s">
        <v>4478</v>
      </c>
      <c r="B1029" s="10" t="s">
        <v>4477</v>
      </c>
      <c r="C1029" s="14">
        <v>1.082361776697624E-4</v>
      </c>
      <c r="D1029" s="8"/>
    </row>
    <row r="1030" spans="1:4" x14ac:dyDescent="0.2">
      <c r="A1030" s="12" t="s">
        <v>1490</v>
      </c>
      <c r="B1030" s="10" t="s">
        <v>1489</v>
      </c>
      <c r="C1030" s="14">
        <v>1.0801652833750861E-4</v>
      </c>
      <c r="D1030" s="9"/>
    </row>
    <row r="1031" spans="1:4" x14ac:dyDescent="0.2">
      <c r="A1031" s="12" t="s">
        <v>210</v>
      </c>
      <c r="B1031" s="10" t="s">
        <v>209</v>
      </c>
      <c r="C1031" s="14">
        <v>1.0740484810279431E-4</v>
      </c>
      <c r="D1031" s="9"/>
    </row>
    <row r="1032" spans="1:4" x14ac:dyDescent="0.2">
      <c r="A1032" s="10" t="s">
        <v>3207</v>
      </c>
      <c r="B1032" s="10" t="s">
        <v>3206</v>
      </c>
      <c r="C1032" s="14">
        <v>1.0711019188714553E-4</v>
      </c>
      <c r="D1032" s="8"/>
    </row>
    <row r="1033" spans="1:4" x14ac:dyDescent="0.2">
      <c r="A1033" s="10" t="s">
        <v>3921</v>
      </c>
      <c r="B1033" s="10" t="s">
        <v>3920</v>
      </c>
      <c r="C1033" s="14">
        <v>1.0690796219104206E-4</v>
      </c>
      <c r="D1033" s="8"/>
    </row>
    <row r="1034" spans="1:4" x14ac:dyDescent="0.2">
      <c r="A1034" s="10" t="s">
        <v>2074</v>
      </c>
      <c r="B1034" s="10" t="s">
        <v>2073</v>
      </c>
      <c r="C1034" s="14">
        <v>1.0686787694775903E-4</v>
      </c>
      <c r="D1034" s="8"/>
    </row>
    <row r="1035" spans="1:4" x14ac:dyDescent="0.2">
      <c r="A1035" s="10" t="s">
        <v>2545</v>
      </c>
      <c r="B1035" s="10" t="s">
        <v>2544</v>
      </c>
      <c r="C1035" s="14">
        <v>1.0675549604541314E-4</v>
      </c>
      <c r="D1035" s="8"/>
    </row>
    <row r="1036" spans="1:4" x14ac:dyDescent="0.2">
      <c r="A1036" s="10" t="s">
        <v>876</v>
      </c>
      <c r="B1036" s="10" t="s">
        <v>875</v>
      </c>
      <c r="C1036" s="14">
        <v>1.0664124598087709E-4</v>
      </c>
      <c r="D1036" s="8"/>
    </row>
    <row r="1037" spans="1:4" x14ac:dyDescent="0.2">
      <c r="A1037" s="10" t="s">
        <v>3459</v>
      </c>
      <c r="B1037" s="10" t="s">
        <v>3458</v>
      </c>
      <c r="C1037" s="14">
        <v>1.0644040697555439E-4</v>
      </c>
      <c r="D1037" s="8"/>
    </row>
    <row r="1038" spans="1:4" x14ac:dyDescent="0.2">
      <c r="A1038" s="10" t="s">
        <v>914</v>
      </c>
      <c r="B1038" s="10" t="s">
        <v>913</v>
      </c>
      <c r="C1038" s="14">
        <v>1.0594484382772167E-4</v>
      </c>
      <c r="D1038" s="8"/>
    </row>
    <row r="1039" spans="1:4" x14ac:dyDescent="0.2">
      <c r="A1039" s="10" t="s">
        <v>2165</v>
      </c>
      <c r="B1039" s="10" t="s">
        <v>2164</v>
      </c>
      <c r="C1039" s="14">
        <v>1.0523604990290125E-4</v>
      </c>
      <c r="D1039" s="8"/>
    </row>
    <row r="1040" spans="1:4" x14ac:dyDescent="0.2">
      <c r="A1040" s="10" t="s">
        <v>1238</v>
      </c>
      <c r="B1040" s="10" t="s">
        <v>1237</v>
      </c>
      <c r="C1040" s="14">
        <v>1.0503541500200687E-4</v>
      </c>
      <c r="D1040" s="8"/>
    </row>
    <row r="1041" spans="1:4" x14ac:dyDescent="0.2">
      <c r="A1041" s="10" t="s">
        <v>4684</v>
      </c>
      <c r="B1041" s="10" t="s">
        <v>4683</v>
      </c>
      <c r="C1041" s="14">
        <v>1.0492235231553761E-4</v>
      </c>
      <c r="D1041" s="8"/>
    </row>
    <row r="1042" spans="1:4" x14ac:dyDescent="0.2">
      <c r="A1042" s="10" t="s">
        <v>4782</v>
      </c>
      <c r="B1042" s="10" t="s">
        <v>4783</v>
      </c>
      <c r="C1042" s="14">
        <v>1.0447954478705344E-4</v>
      </c>
      <c r="D1042" s="8" t="s">
        <v>5378</v>
      </c>
    </row>
    <row r="1043" spans="1:4" x14ac:dyDescent="0.2">
      <c r="A1043" s="10" t="s">
        <v>908</v>
      </c>
      <c r="B1043" s="10" t="s">
        <v>907</v>
      </c>
      <c r="C1043" s="14">
        <v>1.0423608778885932E-4</v>
      </c>
      <c r="D1043" s="8"/>
    </row>
    <row r="1044" spans="1:4" x14ac:dyDescent="0.2">
      <c r="A1044" s="10" t="s">
        <v>2441</v>
      </c>
      <c r="B1044" s="10" t="s">
        <v>2440</v>
      </c>
      <c r="C1044" s="14">
        <v>1.0399296142631359E-4</v>
      </c>
      <c r="D1044" s="8"/>
    </row>
    <row r="1045" spans="1:4" x14ac:dyDescent="0.2">
      <c r="A1045" s="10" t="s">
        <v>2863</v>
      </c>
      <c r="B1045" s="10" t="s">
        <v>2862</v>
      </c>
      <c r="C1045" s="14">
        <v>1.0381450903496592E-4</v>
      </c>
      <c r="D1045" s="8"/>
    </row>
    <row r="1046" spans="1:4" x14ac:dyDescent="0.2">
      <c r="A1046" s="10" t="s">
        <v>1674</v>
      </c>
      <c r="B1046" s="10" t="s">
        <v>1673</v>
      </c>
      <c r="C1046" s="14">
        <v>1.0347189762088432E-4</v>
      </c>
      <c r="D1046" s="8"/>
    </row>
    <row r="1047" spans="1:4" x14ac:dyDescent="0.2">
      <c r="A1047" s="10" t="s">
        <v>1718</v>
      </c>
      <c r="B1047" s="10" t="s">
        <v>1717</v>
      </c>
      <c r="C1047" s="14">
        <v>1.0311693322037072E-4</v>
      </c>
      <c r="D1047" s="8"/>
    </row>
    <row r="1048" spans="1:4" x14ac:dyDescent="0.2">
      <c r="A1048" s="10" t="s">
        <v>1044</v>
      </c>
      <c r="B1048" s="10" t="s">
        <v>1043</v>
      </c>
      <c r="C1048" s="14">
        <v>1.0275264945382688E-4</v>
      </c>
      <c r="D1048" s="8"/>
    </row>
    <row r="1049" spans="1:4" x14ac:dyDescent="0.2">
      <c r="A1049" s="10" t="s">
        <v>3891</v>
      </c>
      <c r="B1049" s="10" t="s">
        <v>3890</v>
      </c>
      <c r="C1049" s="14">
        <v>1.0254566503564964E-4</v>
      </c>
      <c r="D1049" s="8"/>
    </row>
    <row r="1050" spans="1:4" x14ac:dyDescent="0.2">
      <c r="A1050" s="10" t="s">
        <v>1118</v>
      </c>
      <c r="B1050" s="10" t="s">
        <v>1117</v>
      </c>
      <c r="C1050" s="14">
        <v>1.0234665902539331E-4</v>
      </c>
      <c r="D1050" s="8"/>
    </row>
    <row r="1051" spans="1:4" x14ac:dyDescent="0.2">
      <c r="A1051" s="10" t="s">
        <v>2603</v>
      </c>
      <c r="B1051" s="10" t="s">
        <v>2602</v>
      </c>
      <c r="C1051" s="14">
        <v>1.0231208239032098E-4</v>
      </c>
      <c r="D1051" s="8"/>
    </row>
    <row r="1052" spans="1:4" x14ac:dyDescent="0.2">
      <c r="A1052" s="11" t="s">
        <v>1578</v>
      </c>
      <c r="B1052" s="10" t="s">
        <v>1577</v>
      </c>
      <c r="C1052" s="14">
        <v>1.023061452860461E-4</v>
      </c>
      <c r="D1052" s="8"/>
    </row>
    <row r="1053" spans="1:4" x14ac:dyDescent="0.2">
      <c r="A1053" s="10" t="s">
        <v>804</v>
      </c>
      <c r="B1053" s="10" t="s">
        <v>803</v>
      </c>
      <c r="C1053" s="14">
        <v>1.0229593375583261E-4</v>
      </c>
      <c r="D1053" s="8"/>
    </row>
    <row r="1054" spans="1:4" x14ac:dyDescent="0.2">
      <c r="A1054" s="10" t="s">
        <v>324</v>
      </c>
      <c r="B1054" s="10" t="s">
        <v>323</v>
      </c>
      <c r="C1054" s="14">
        <v>1.0197523330901294E-4</v>
      </c>
      <c r="D1054" s="8"/>
    </row>
    <row r="1055" spans="1:4" x14ac:dyDescent="0.2">
      <c r="A1055" s="10" t="s">
        <v>4784</v>
      </c>
      <c r="B1055" s="10" t="s">
        <v>4785</v>
      </c>
      <c r="C1055" s="14">
        <v>1.0111976123882125E-4</v>
      </c>
      <c r="D1055" s="8" t="s">
        <v>5378</v>
      </c>
    </row>
    <row r="1056" spans="1:4" x14ac:dyDescent="0.2">
      <c r="A1056" s="10" t="s">
        <v>390</v>
      </c>
      <c r="B1056" s="10" t="s">
        <v>389</v>
      </c>
      <c r="C1056" s="14">
        <v>1.0061452775260262E-4</v>
      </c>
      <c r="D1056" s="8"/>
    </row>
    <row r="1057" spans="1:4" x14ac:dyDescent="0.2">
      <c r="A1057" s="10" t="s">
        <v>3417</v>
      </c>
      <c r="B1057" s="10" t="s">
        <v>3416</v>
      </c>
      <c r="C1057" s="14">
        <v>1.0055061890653741E-4</v>
      </c>
      <c r="D1057" s="8"/>
    </row>
    <row r="1058" spans="1:4" x14ac:dyDescent="0.2">
      <c r="A1058" s="10" t="s">
        <v>3357</v>
      </c>
      <c r="B1058" s="10" t="s">
        <v>3356</v>
      </c>
      <c r="C1058" s="14">
        <v>1.0035084835833666E-4</v>
      </c>
      <c r="D1058" s="8"/>
    </row>
    <row r="1059" spans="1:4" x14ac:dyDescent="0.2">
      <c r="A1059" s="10" t="s">
        <v>2757</v>
      </c>
      <c r="B1059" s="10" t="s">
        <v>2756</v>
      </c>
      <c r="C1059" s="14">
        <v>1.0009835579908799E-4</v>
      </c>
      <c r="D1059" s="8"/>
    </row>
    <row r="1060" spans="1:4" x14ac:dyDescent="0.2">
      <c r="A1060" s="10" t="s">
        <v>4367</v>
      </c>
      <c r="B1060" s="10" t="s">
        <v>4366</v>
      </c>
      <c r="C1060" s="14">
        <v>9.9645033509338451E-5</v>
      </c>
      <c r="D1060" s="8"/>
    </row>
    <row r="1061" spans="1:4" x14ac:dyDescent="0.2">
      <c r="A1061" s="10" t="s">
        <v>99</v>
      </c>
      <c r="B1061" s="10" t="s">
        <v>98</v>
      </c>
      <c r="C1061" s="14">
        <v>9.9577702646557947E-5</v>
      </c>
      <c r="D1061" s="8"/>
    </row>
    <row r="1062" spans="1:4" x14ac:dyDescent="0.2">
      <c r="A1062" s="10" t="s">
        <v>3875</v>
      </c>
      <c r="B1062" s="10" t="s">
        <v>3874</v>
      </c>
      <c r="C1062" s="14">
        <v>9.9568665246986505E-5</v>
      </c>
      <c r="D1062" s="8"/>
    </row>
    <row r="1063" spans="1:4" x14ac:dyDescent="0.2">
      <c r="A1063" s="10" t="s">
        <v>3929</v>
      </c>
      <c r="B1063" s="10" t="s">
        <v>3928</v>
      </c>
      <c r="C1063" s="14">
        <v>9.9501117963493488E-5</v>
      </c>
      <c r="D1063" s="8"/>
    </row>
    <row r="1064" spans="1:4" x14ac:dyDescent="0.2">
      <c r="A1064" s="10" t="s">
        <v>2215</v>
      </c>
      <c r="B1064" s="10" t="s">
        <v>2214</v>
      </c>
      <c r="C1064" s="14">
        <v>9.9320215872885598E-5</v>
      </c>
      <c r="D1064" s="8"/>
    </row>
    <row r="1065" spans="1:4" x14ac:dyDescent="0.2">
      <c r="A1065" s="10" t="s">
        <v>930</v>
      </c>
      <c r="B1065" s="10" t="s">
        <v>929</v>
      </c>
      <c r="C1065" s="14">
        <v>9.9043760908285877E-5</v>
      </c>
      <c r="D1065" s="8"/>
    </row>
    <row r="1066" spans="1:4" x14ac:dyDescent="0.2">
      <c r="A1066" s="12" t="s">
        <v>4786</v>
      </c>
      <c r="B1066" s="10" t="s">
        <v>4787</v>
      </c>
      <c r="C1066" s="14">
        <v>9.8817570666749545E-5</v>
      </c>
      <c r="D1066" s="9" t="s">
        <v>5378</v>
      </c>
    </row>
    <row r="1067" spans="1:4" x14ac:dyDescent="0.2">
      <c r="A1067" s="10" t="s">
        <v>2935</v>
      </c>
      <c r="B1067" s="10" t="s">
        <v>2934</v>
      </c>
      <c r="C1067" s="14">
        <v>9.8697661187408718E-5</v>
      </c>
      <c r="D1067" s="9"/>
    </row>
    <row r="1068" spans="1:4" x14ac:dyDescent="0.2">
      <c r="A1068" s="10" t="s">
        <v>3619</v>
      </c>
      <c r="B1068" s="10" t="s">
        <v>3618</v>
      </c>
      <c r="C1068" s="14">
        <v>9.8659830287743661E-5</v>
      </c>
      <c r="D1068" s="8"/>
    </row>
    <row r="1069" spans="1:4" x14ac:dyDescent="0.2">
      <c r="A1069" s="10" t="s">
        <v>3627</v>
      </c>
      <c r="B1069" s="10" t="s">
        <v>3626</v>
      </c>
      <c r="C1069" s="14">
        <v>9.8641425264491542E-5</v>
      </c>
      <c r="D1069" s="8"/>
    </row>
    <row r="1070" spans="1:4" x14ac:dyDescent="0.2">
      <c r="A1070" s="10" t="s">
        <v>2185</v>
      </c>
      <c r="B1070" s="10" t="s">
        <v>2184</v>
      </c>
      <c r="C1070" s="14">
        <v>9.8189594666018431E-5</v>
      </c>
      <c r="D1070" s="8"/>
    </row>
    <row r="1071" spans="1:4" x14ac:dyDescent="0.2">
      <c r="A1071" s="10" t="s">
        <v>3789</v>
      </c>
      <c r="B1071" s="10" t="s">
        <v>3788</v>
      </c>
      <c r="C1071" s="14">
        <v>9.7849349799867435E-5</v>
      </c>
      <c r="D1071" s="8"/>
    </row>
    <row r="1072" spans="1:4" x14ac:dyDescent="0.2">
      <c r="A1072" s="10" t="s">
        <v>2887</v>
      </c>
      <c r="B1072" s="10" t="s">
        <v>2886</v>
      </c>
      <c r="C1072" s="14">
        <v>9.7434267778591201E-5</v>
      </c>
      <c r="D1072" s="8"/>
    </row>
    <row r="1073" spans="1:4" x14ac:dyDescent="0.2">
      <c r="A1073" s="10" t="s">
        <v>4317</v>
      </c>
      <c r="B1073" s="10" t="s">
        <v>4316</v>
      </c>
      <c r="C1073" s="14">
        <v>9.7081069445278901E-5</v>
      </c>
      <c r="D1073" s="8"/>
    </row>
    <row r="1074" spans="1:4" x14ac:dyDescent="0.2">
      <c r="A1074" s="10" t="s">
        <v>2233</v>
      </c>
      <c r="B1074" s="10" t="s">
        <v>2232</v>
      </c>
      <c r="C1074" s="14">
        <v>9.7027889954131091E-5</v>
      </c>
      <c r="D1074" s="8"/>
    </row>
    <row r="1075" spans="1:4" x14ac:dyDescent="0.2">
      <c r="A1075" s="10" t="s">
        <v>3979</v>
      </c>
      <c r="B1075" s="10" t="s">
        <v>3978</v>
      </c>
      <c r="C1075" s="14">
        <v>9.6844518247812757E-5</v>
      </c>
      <c r="D1075" s="8"/>
    </row>
    <row r="1076" spans="1:4" x14ac:dyDescent="0.2">
      <c r="A1076" s="10" t="s">
        <v>4051</v>
      </c>
      <c r="B1076" s="10" t="s">
        <v>4050</v>
      </c>
      <c r="C1076" s="14">
        <v>9.6821439976946545E-5</v>
      </c>
      <c r="D1076" s="8"/>
    </row>
    <row r="1077" spans="1:4" x14ac:dyDescent="0.2">
      <c r="A1077" s="10" t="s">
        <v>4329</v>
      </c>
      <c r="B1077" s="10" t="s">
        <v>4328</v>
      </c>
      <c r="C1077" s="14">
        <v>9.6770645346766555E-5</v>
      </c>
      <c r="D1077" s="8"/>
    </row>
    <row r="1078" spans="1:4" x14ac:dyDescent="0.2">
      <c r="A1078" s="10" t="s">
        <v>1892</v>
      </c>
      <c r="B1078" s="10" t="s">
        <v>1891</v>
      </c>
      <c r="C1078" s="14">
        <v>9.6619944921229943E-5</v>
      </c>
      <c r="D1078" s="8"/>
    </row>
    <row r="1079" spans="1:4" x14ac:dyDescent="0.2">
      <c r="A1079" s="10" t="s">
        <v>2217</v>
      </c>
      <c r="B1079" s="10" t="s">
        <v>2216</v>
      </c>
      <c r="C1079" s="14">
        <v>9.6617754790822658E-5</v>
      </c>
      <c r="D1079" s="8"/>
    </row>
    <row r="1080" spans="1:4" x14ac:dyDescent="0.2">
      <c r="A1080" s="10" t="s">
        <v>4219</v>
      </c>
      <c r="B1080" s="10" t="s">
        <v>4218</v>
      </c>
      <c r="C1080" s="14">
        <v>9.6176509201113941E-5</v>
      </c>
      <c r="D1080" s="8"/>
    </row>
    <row r="1081" spans="1:4" x14ac:dyDescent="0.2">
      <c r="A1081" s="11" t="s">
        <v>2048</v>
      </c>
      <c r="B1081" s="10" t="s">
        <v>2047</v>
      </c>
      <c r="C1081" s="14">
        <v>9.5942124697498025E-5</v>
      </c>
      <c r="D1081" s="8"/>
    </row>
    <row r="1082" spans="1:4" x14ac:dyDescent="0.2">
      <c r="A1082" s="10" t="s">
        <v>4231</v>
      </c>
      <c r="B1082" s="10" t="s">
        <v>4230</v>
      </c>
      <c r="C1082" s="14">
        <v>9.5910357298048808E-5</v>
      </c>
      <c r="D1082" s="8"/>
    </row>
    <row r="1083" spans="1:4" x14ac:dyDescent="0.2">
      <c r="A1083" s="12" t="s">
        <v>2803</v>
      </c>
      <c r="B1083" s="10" t="s">
        <v>2802</v>
      </c>
      <c r="C1083" s="14">
        <v>9.5742930957497309E-5</v>
      </c>
      <c r="D1083" s="9"/>
    </row>
    <row r="1084" spans="1:4" x14ac:dyDescent="0.2">
      <c r="A1084" s="10" t="s">
        <v>4323</v>
      </c>
      <c r="B1084" s="10" t="s">
        <v>4322</v>
      </c>
      <c r="C1084" s="14">
        <v>9.5502223787038794E-5</v>
      </c>
      <c r="D1084" s="8"/>
    </row>
    <row r="1085" spans="1:4" x14ac:dyDescent="0.2">
      <c r="A1085" s="10" t="s">
        <v>520</v>
      </c>
      <c r="B1085" s="10" t="s">
        <v>519</v>
      </c>
      <c r="C1085" s="14">
        <v>9.5467316638231476E-5</v>
      </c>
      <c r="D1085" s="8"/>
    </row>
    <row r="1086" spans="1:4" x14ac:dyDescent="0.2">
      <c r="A1086" s="10" t="s">
        <v>3347</v>
      </c>
      <c r="B1086" s="10" t="s">
        <v>3346</v>
      </c>
      <c r="C1086" s="14">
        <v>9.5410479560799962E-5</v>
      </c>
      <c r="D1086" s="8"/>
    </row>
    <row r="1087" spans="1:4" x14ac:dyDescent="0.2">
      <c r="A1087" s="10" t="s">
        <v>4788</v>
      </c>
      <c r="B1087" s="10" t="s">
        <v>4789</v>
      </c>
      <c r="C1087" s="14">
        <v>9.5407368722635584E-5</v>
      </c>
      <c r="D1087" s="8" t="s">
        <v>5378</v>
      </c>
    </row>
    <row r="1088" spans="1:4" x14ac:dyDescent="0.2">
      <c r="A1088" s="10" t="s">
        <v>806</v>
      </c>
      <c r="B1088" s="10" t="s">
        <v>805</v>
      </c>
      <c r="C1088" s="14">
        <v>9.5265384215936454E-5</v>
      </c>
      <c r="D1088" s="8"/>
    </row>
    <row r="1089" spans="1:4" x14ac:dyDescent="0.2">
      <c r="A1089" s="10" t="s">
        <v>4790</v>
      </c>
      <c r="B1089" s="10" t="s">
        <v>4791</v>
      </c>
      <c r="C1089" s="14">
        <v>9.5057981719359879E-5</v>
      </c>
      <c r="D1089" s="8" t="s">
        <v>5378</v>
      </c>
    </row>
    <row r="1090" spans="1:4" x14ac:dyDescent="0.2">
      <c r="A1090" s="10" t="s">
        <v>950</v>
      </c>
      <c r="B1090" s="10" t="s">
        <v>949</v>
      </c>
      <c r="C1090" s="14">
        <v>9.4997985436715164E-5</v>
      </c>
      <c r="D1090" s="8"/>
    </row>
    <row r="1091" spans="1:4" x14ac:dyDescent="0.2">
      <c r="A1091" s="10" t="s">
        <v>2283</v>
      </c>
      <c r="B1091" s="10" t="s">
        <v>2282</v>
      </c>
      <c r="C1091" s="14">
        <v>9.4881650623863435E-5</v>
      </c>
      <c r="D1091" s="8"/>
    </row>
    <row r="1092" spans="1:4" x14ac:dyDescent="0.2">
      <c r="A1092" s="10" t="s">
        <v>1154</v>
      </c>
      <c r="B1092" s="10" t="s">
        <v>1153</v>
      </c>
      <c r="C1092" s="14">
        <v>9.4806768355434955E-5</v>
      </c>
      <c r="D1092" s="8"/>
    </row>
    <row r="1093" spans="1:4" x14ac:dyDescent="0.2">
      <c r="A1093" s="10" t="s">
        <v>936</v>
      </c>
      <c r="B1093" s="10" t="s">
        <v>935</v>
      </c>
      <c r="C1093" s="14">
        <v>9.463791710985748E-5</v>
      </c>
      <c r="D1093" s="8"/>
    </row>
    <row r="1094" spans="1:4" x14ac:dyDescent="0.2">
      <c r="A1094" s="11" t="s">
        <v>2729</v>
      </c>
      <c r="B1094" s="10" t="s">
        <v>2728</v>
      </c>
      <c r="C1094" s="14">
        <v>9.4566196890216996E-5</v>
      </c>
      <c r="D1094" s="8"/>
    </row>
    <row r="1095" spans="1:4" x14ac:dyDescent="0.2">
      <c r="A1095" s="11" t="s">
        <v>156</v>
      </c>
      <c r="B1095" s="10" t="s">
        <v>155</v>
      </c>
      <c r="C1095" s="14">
        <v>9.4378584395130916E-5</v>
      </c>
      <c r="D1095" s="8"/>
    </row>
    <row r="1096" spans="1:4" x14ac:dyDescent="0.2">
      <c r="A1096" s="10" t="s">
        <v>3571</v>
      </c>
      <c r="B1096" s="10" t="s">
        <v>3570</v>
      </c>
      <c r="C1096" s="14">
        <v>9.4081050655184307E-5</v>
      </c>
      <c r="D1096" s="8"/>
    </row>
    <row r="1097" spans="1:4" x14ac:dyDescent="0.2">
      <c r="A1097" s="10" t="s">
        <v>3849</v>
      </c>
      <c r="B1097" s="10" t="s">
        <v>3848</v>
      </c>
      <c r="C1097" s="14">
        <v>9.4036098532056936E-5</v>
      </c>
      <c r="D1097" s="8"/>
    </row>
    <row r="1098" spans="1:4" x14ac:dyDescent="0.2">
      <c r="A1098" s="10" t="s">
        <v>4792</v>
      </c>
      <c r="B1098" s="10" t="s">
        <v>4793</v>
      </c>
      <c r="C1098" s="14">
        <v>9.4002036648266628E-5</v>
      </c>
      <c r="D1098" s="8" t="s">
        <v>5378</v>
      </c>
    </row>
    <row r="1099" spans="1:4" x14ac:dyDescent="0.2">
      <c r="A1099" s="10" t="s">
        <v>3115</v>
      </c>
      <c r="B1099" s="10" t="s">
        <v>3114</v>
      </c>
      <c r="C1099" s="14">
        <v>9.3915822040559847E-5</v>
      </c>
      <c r="D1099" s="8"/>
    </row>
    <row r="1100" spans="1:4" x14ac:dyDescent="0.2">
      <c r="A1100" s="10" t="s">
        <v>4147</v>
      </c>
      <c r="B1100" s="10" t="s">
        <v>4146</v>
      </c>
      <c r="C1100" s="14">
        <v>9.3907826408151011E-5</v>
      </c>
      <c r="D1100" s="8"/>
    </row>
    <row r="1101" spans="1:4" x14ac:dyDescent="0.2">
      <c r="A1101" s="10" t="s">
        <v>616</v>
      </c>
      <c r="B1101" s="10" t="s">
        <v>615</v>
      </c>
      <c r="C1101" s="14">
        <v>9.3441900135657311E-5</v>
      </c>
      <c r="D1101" s="8"/>
    </row>
    <row r="1102" spans="1:4" x14ac:dyDescent="0.2">
      <c r="A1102" s="10" t="s">
        <v>3087</v>
      </c>
      <c r="B1102" s="10" t="s">
        <v>3086</v>
      </c>
      <c r="C1102" s="14">
        <v>9.2950861036970818E-5</v>
      </c>
      <c r="D1102" s="8"/>
    </row>
    <row r="1103" spans="1:4" x14ac:dyDescent="0.2">
      <c r="A1103" s="10" t="s">
        <v>2843</v>
      </c>
      <c r="B1103" s="10" t="s">
        <v>2842</v>
      </c>
      <c r="C1103" s="14">
        <v>9.287530959273244E-5</v>
      </c>
      <c r="D1103" s="8"/>
    </row>
    <row r="1104" spans="1:4" x14ac:dyDescent="0.2">
      <c r="A1104" s="10" t="s">
        <v>1086</v>
      </c>
      <c r="B1104" s="10" t="s">
        <v>1085</v>
      </c>
      <c r="C1104" s="14">
        <v>9.2792771120326598E-5</v>
      </c>
      <c r="D1104" s="8"/>
    </row>
    <row r="1105" spans="1:4" x14ac:dyDescent="0.2">
      <c r="A1105" s="10" t="s">
        <v>3333</v>
      </c>
      <c r="B1105" s="10" t="s">
        <v>3332</v>
      </c>
      <c r="C1105" s="14">
        <v>9.2680565289150803E-5</v>
      </c>
      <c r="D1105" s="8"/>
    </row>
    <row r="1106" spans="1:4" x14ac:dyDescent="0.2">
      <c r="A1106" s="10" t="s">
        <v>2110</v>
      </c>
      <c r="B1106" s="10" t="s">
        <v>2109</v>
      </c>
      <c r="C1106" s="14">
        <v>9.2676654083695103E-5</v>
      </c>
      <c r="D1106" s="8"/>
    </row>
    <row r="1107" spans="1:4" x14ac:dyDescent="0.2">
      <c r="A1107" s="10" t="s">
        <v>896</v>
      </c>
      <c r="B1107" s="10" t="s">
        <v>895</v>
      </c>
      <c r="C1107" s="14">
        <v>9.2608439602288726E-5</v>
      </c>
      <c r="D1107" s="8"/>
    </row>
    <row r="1108" spans="1:4" x14ac:dyDescent="0.2">
      <c r="A1108" s="10" t="s">
        <v>1916</v>
      </c>
      <c r="B1108" s="10" t="s">
        <v>1915</v>
      </c>
      <c r="C1108" s="14">
        <v>9.2588285192471257E-5</v>
      </c>
      <c r="D1108" s="8"/>
    </row>
    <row r="1109" spans="1:4" x14ac:dyDescent="0.2">
      <c r="A1109" s="10" t="s">
        <v>662</v>
      </c>
      <c r="B1109" s="10" t="s">
        <v>661</v>
      </c>
      <c r="C1109" s="14">
        <v>9.2486751793370052E-5</v>
      </c>
      <c r="D1109" s="8"/>
    </row>
    <row r="1110" spans="1:4" x14ac:dyDescent="0.2">
      <c r="A1110" s="10" t="s">
        <v>57</v>
      </c>
      <c r="B1110" s="10" t="s">
        <v>56</v>
      </c>
      <c r="C1110" s="14">
        <v>9.2472510173981584E-5</v>
      </c>
      <c r="D1110" s="8"/>
    </row>
    <row r="1111" spans="1:4" x14ac:dyDescent="0.2">
      <c r="A1111" s="10" t="s">
        <v>704</v>
      </c>
      <c r="B1111" s="10" t="s">
        <v>703</v>
      </c>
      <c r="C1111" s="14">
        <v>9.2428109831182225E-5</v>
      </c>
      <c r="D1111" s="8"/>
    </row>
    <row r="1112" spans="1:4" x14ac:dyDescent="0.2">
      <c r="A1112" s="10" t="s">
        <v>576</v>
      </c>
      <c r="B1112" s="10" t="s">
        <v>575</v>
      </c>
      <c r="C1112" s="14">
        <v>9.2307718550671636E-5</v>
      </c>
      <c r="D1112" s="8"/>
    </row>
    <row r="1113" spans="1:4" x14ac:dyDescent="0.2">
      <c r="A1113" s="12" t="s">
        <v>2147</v>
      </c>
      <c r="B1113" s="10" t="s">
        <v>2146</v>
      </c>
      <c r="C1113" s="14">
        <v>9.2279934158868344E-5</v>
      </c>
      <c r="D1113" s="9"/>
    </row>
    <row r="1114" spans="1:4" x14ac:dyDescent="0.2">
      <c r="A1114" s="10" t="s">
        <v>1600</v>
      </c>
      <c r="B1114" s="10" t="s">
        <v>1599</v>
      </c>
      <c r="C1114" s="14">
        <v>9.2244007047845861E-5</v>
      </c>
      <c r="D1114" s="8"/>
    </row>
    <row r="1115" spans="1:4" x14ac:dyDescent="0.2">
      <c r="A1115" s="10" t="s">
        <v>1100</v>
      </c>
      <c r="B1115" s="10" t="s">
        <v>1099</v>
      </c>
      <c r="C1115" s="14">
        <v>9.2139784320083022E-5</v>
      </c>
      <c r="D1115" s="8"/>
    </row>
    <row r="1116" spans="1:4" x14ac:dyDescent="0.2">
      <c r="A1116" s="10" t="s">
        <v>2371</v>
      </c>
      <c r="B1116" s="10" t="s">
        <v>2370</v>
      </c>
      <c r="C1116" s="14">
        <v>9.1955832599990969E-5</v>
      </c>
      <c r="D1116" s="9"/>
    </row>
    <row r="1117" spans="1:4" x14ac:dyDescent="0.2">
      <c r="A1117" s="10" t="s">
        <v>4221</v>
      </c>
      <c r="B1117" s="10" t="s">
        <v>4220</v>
      </c>
      <c r="C1117" s="14">
        <v>9.181748724250034E-5</v>
      </c>
      <c r="D1117" s="8"/>
    </row>
    <row r="1118" spans="1:4" x14ac:dyDescent="0.2">
      <c r="A1118" s="10" t="s">
        <v>2333</v>
      </c>
      <c r="B1118" s="10" t="s">
        <v>2332</v>
      </c>
      <c r="C1118" s="14">
        <v>9.1626693035268205E-5</v>
      </c>
      <c r="D1118" s="8"/>
    </row>
    <row r="1119" spans="1:4" x14ac:dyDescent="0.2">
      <c r="A1119" s="10" t="s">
        <v>4532</v>
      </c>
      <c r="B1119" s="10" t="s">
        <v>4531</v>
      </c>
      <c r="C1119" s="14">
        <v>9.1529910017485396E-5</v>
      </c>
      <c r="D1119" s="8"/>
    </row>
    <row r="1120" spans="1:4" x14ac:dyDescent="0.2">
      <c r="A1120" s="10" t="s">
        <v>2631</v>
      </c>
      <c r="B1120" s="10" t="s">
        <v>2630</v>
      </c>
      <c r="C1120" s="14">
        <v>9.1439274304101409E-5</v>
      </c>
      <c r="D1120" s="8"/>
    </row>
    <row r="1121" spans="1:4" x14ac:dyDescent="0.2">
      <c r="A1121" s="10" t="s">
        <v>3883</v>
      </c>
      <c r="B1121" s="10" t="s">
        <v>3882</v>
      </c>
      <c r="C1121" s="14">
        <v>9.1396430167834964E-5</v>
      </c>
      <c r="D1121" s="8"/>
    </row>
    <row r="1122" spans="1:4" x14ac:dyDescent="0.2">
      <c r="A1122" s="10" t="s">
        <v>1122</v>
      </c>
      <c r="B1122" s="10" t="s">
        <v>1121</v>
      </c>
      <c r="C1122" s="14">
        <v>9.1346165628816844E-5</v>
      </c>
      <c r="D1122" s="8"/>
    </row>
    <row r="1123" spans="1:4" x14ac:dyDescent="0.2">
      <c r="A1123" s="10" t="s">
        <v>2689</v>
      </c>
      <c r="B1123" s="10" t="s">
        <v>2688</v>
      </c>
      <c r="C1123" s="14">
        <v>9.1082846922682314E-5</v>
      </c>
      <c r="D1123" s="8"/>
    </row>
    <row r="1124" spans="1:4" x14ac:dyDescent="0.2">
      <c r="A1124" s="10" t="s">
        <v>3291</v>
      </c>
      <c r="B1124" s="10" t="s">
        <v>3290</v>
      </c>
      <c r="C1124" s="14">
        <v>9.1060076627571949E-5</v>
      </c>
      <c r="D1124" s="8"/>
    </row>
    <row r="1125" spans="1:4" x14ac:dyDescent="0.2">
      <c r="A1125" s="10" t="s">
        <v>3823</v>
      </c>
      <c r="B1125" s="10" t="s">
        <v>3822</v>
      </c>
      <c r="C1125" s="14">
        <v>9.0999759180750207E-5</v>
      </c>
      <c r="D1125" s="8"/>
    </row>
    <row r="1126" spans="1:4" x14ac:dyDescent="0.2">
      <c r="A1126" s="12" t="s">
        <v>2915</v>
      </c>
      <c r="B1126" s="10" t="s">
        <v>2914</v>
      </c>
      <c r="C1126" s="14">
        <v>9.0989854906582692E-5</v>
      </c>
      <c r="D1126" s="9"/>
    </row>
    <row r="1127" spans="1:4" x14ac:dyDescent="0.2">
      <c r="A1127" s="10" t="s">
        <v>1574</v>
      </c>
      <c r="B1127" s="10" t="s">
        <v>1573</v>
      </c>
      <c r="C1127" s="14">
        <v>9.0810383582846523E-5</v>
      </c>
      <c r="D1127" s="8"/>
    </row>
    <row r="1128" spans="1:4" x14ac:dyDescent="0.2">
      <c r="A1128" s="10" t="s">
        <v>3215</v>
      </c>
      <c r="B1128" s="10" t="s">
        <v>3214</v>
      </c>
      <c r="C1128" s="14">
        <v>9.0414204802013488E-5</v>
      </c>
      <c r="D1128" s="8"/>
    </row>
    <row r="1129" spans="1:4" x14ac:dyDescent="0.2">
      <c r="A1129" s="10" t="s">
        <v>3703</v>
      </c>
      <c r="B1129" s="10" t="s">
        <v>3702</v>
      </c>
      <c r="C1129" s="14">
        <v>9.0401063794065751E-5</v>
      </c>
      <c r="D1129" s="8"/>
    </row>
    <row r="1130" spans="1:4" x14ac:dyDescent="0.2">
      <c r="A1130" s="10" t="s">
        <v>2719</v>
      </c>
      <c r="B1130" s="10" t="s">
        <v>2718</v>
      </c>
      <c r="C1130" s="14">
        <v>9.0322694017637393E-5</v>
      </c>
      <c r="D1130" s="8"/>
    </row>
    <row r="1131" spans="1:4" x14ac:dyDescent="0.2">
      <c r="A1131" s="10" t="s">
        <v>4053</v>
      </c>
      <c r="B1131" s="10" t="s">
        <v>4052</v>
      </c>
      <c r="C1131" s="14">
        <v>9.0179387700231516E-5</v>
      </c>
      <c r="D1131" s="8"/>
    </row>
    <row r="1132" spans="1:4" x14ac:dyDescent="0.2">
      <c r="A1132" s="10" t="s">
        <v>4401</v>
      </c>
      <c r="B1132" s="10" t="s">
        <v>4400</v>
      </c>
      <c r="C1132" s="14">
        <v>9.0074438243172239E-5</v>
      </c>
      <c r="D1132" s="8"/>
    </row>
    <row r="1133" spans="1:4" x14ac:dyDescent="0.2">
      <c r="A1133" s="10" t="s">
        <v>3245</v>
      </c>
      <c r="B1133" s="10" t="s">
        <v>3244</v>
      </c>
      <c r="C1133" s="14">
        <v>8.9933736969080618E-5</v>
      </c>
      <c r="D1133" s="8"/>
    </row>
    <row r="1134" spans="1:4" x14ac:dyDescent="0.2">
      <c r="A1134" s="10" t="s">
        <v>37</v>
      </c>
      <c r="B1134" s="10" t="s">
        <v>36</v>
      </c>
      <c r="C1134" s="14">
        <v>8.981070187904815E-5</v>
      </c>
      <c r="D1134" s="8"/>
    </row>
    <row r="1135" spans="1:4" x14ac:dyDescent="0.2">
      <c r="A1135" s="10" t="s">
        <v>4636</v>
      </c>
      <c r="B1135" s="10" t="s">
        <v>4635</v>
      </c>
      <c r="C1135" s="14">
        <v>8.970353885754324E-5</v>
      </c>
      <c r="D1135" s="8"/>
    </row>
    <row r="1136" spans="1:4" x14ac:dyDescent="0.2">
      <c r="A1136" s="10" t="s">
        <v>428</v>
      </c>
      <c r="B1136" s="10" t="s">
        <v>427</v>
      </c>
      <c r="C1136" s="14">
        <v>8.9398827986430436E-5</v>
      </c>
      <c r="D1136" s="8"/>
    </row>
    <row r="1137" spans="1:4" x14ac:dyDescent="0.2">
      <c r="A1137" s="10" t="s">
        <v>4794</v>
      </c>
      <c r="B1137" s="10" t="s">
        <v>4795</v>
      </c>
      <c r="C1137" s="14">
        <v>8.8808630648613715E-5</v>
      </c>
      <c r="D1137" s="8" t="s">
        <v>5378</v>
      </c>
    </row>
    <row r="1138" spans="1:4" x14ac:dyDescent="0.2">
      <c r="A1138" s="10" t="s">
        <v>2377</v>
      </c>
      <c r="B1138" s="10" t="s">
        <v>2376</v>
      </c>
      <c r="C1138" s="14">
        <v>8.8566829251001951E-5</v>
      </c>
      <c r="D1138" s="8"/>
    </row>
    <row r="1139" spans="1:4" x14ac:dyDescent="0.2">
      <c r="A1139" s="10" t="s">
        <v>352</v>
      </c>
      <c r="B1139" s="10" t="s">
        <v>351</v>
      </c>
      <c r="C1139" s="14">
        <v>8.8496780005787107E-5</v>
      </c>
      <c r="D1139" s="9"/>
    </row>
    <row r="1140" spans="1:4" x14ac:dyDescent="0.2">
      <c r="A1140" s="10" t="s">
        <v>2671</v>
      </c>
      <c r="B1140" s="10" t="s">
        <v>2670</v>
      </c>
      <c r="C1140" s="14">
        <v>8.8210517389627639E-5</v>
      </c>
      <c r="D1140" s="8"/>
    </row>
    <row r="1141" spans="1:4" x14ac:dyDescent="0.2">
      <c r="A1141" s="10" t="s">
        <v>2078</v>
      </c>
      <c r="B1141" s="10" t="s">
        <v>2077</v>
      </c>
      <c r="C1141" s="14">
        <v>8.7866378273880822E-5</v>
      </c>
      <c r="D1141" s="8"/>
    </row>
    <row r="1142" spans="1:4" x14ac:dyDescent="0.2">
      <c r="A1142" s="10" t="s">
        <v>2403</v>
      </c>
      <c r="B1142" s="10" t="s">
        <v>2402</v>
      </c>
      <c r="C1142" s="14">
        <v>8.7847854508543217E-5</v>
      </c>
      <c r="D1142" s="8"/>
    </row>
    <row r="1143" spans="1:4" x14ac:dyDescent="0.2">
      <c r="A1143" s="10" t="s">
        <v>1460</v>
      </c>
      <c r="B1143" s="10" t="s">
        <v>1459</v>
      </c>
      <c r="C1143" s="14">
        <v>8.7614777574805507E-5</v>
      </c>
      <c r="D1143" s="8"/>
    </row>
    <row r="1144" spans="1:4" x14ac:dyDescent="0.2">
      <c r="A1144" s="10" t="s">
        <v>4405</v>
      </c>
      <c r="B1144" s="10" t="s">
        <v>4404</v>
      </c>
      <c r="C1144" s="14">
        <v>8.7327585229491345E-5</v>
      </c>
      <c r="D1144" s="8"/>
    </row>
    <row r="1145" spans="1:4" x14ac:dyDescent="0.2">
      <c r="A1145" s="10" t="s">
        <v>4796</v>
      </c>
      <c r="B1145" s="10" t="s">
        <v>4797</v>
      </c>
      <c r="C1145" s="14">
        <v>8.7209024124145211E-5</v>
      </c>
      <c r="D1145" s="8" t="s">
        <v>5378</v>
      </c>
    </row>
    <row r="1146" spans="1:4" x14ac:dyDescent="0.2">
      <c r="A1146" s="10" t="s">
        <v>3187</v>
      </c>
      <c r="B1146" s="10" t="s">
        <v>3186</v>
      </c>
      <c r="C1146" s="14">
        <v>8.6671985562171503E-5</v>
      </c>
      <c r="D1146" s="8"/>
    </row>
    <row r="1147" spans="1:4" x14ac:dyDescent="0.2">
      <c r="A1147" s="12" t="s">
        <v>1638</v>
      </c>
      <c r="B1147" s="10" t="s">
        <v>1637</v>
      </c>
      <c r="C1147" s="14">
        <v>8.6636730016157823E-5</v>
      </c>
      <c r="D1147" s="9"/>
    </row>
    <row r="1148" spans="1:4" x14ac:dyDescent="0.2">
      <c r="A1148" s="10" t="s">
        <v>2501</v>
      </c>
      <c r="B1148" s="10" t="s">
        <v>2500</v>
      </c>
      <c r="C1148" s="14">
        <v>8.6635634438493331E-5</v>
      </c>
      <c r="D1148" s="8"/>
    </row>
    <row r="1149" spans="1:4" x14ac:dyDescent="0.2">
      <c r="A1149" s="10" t="s">
        <v>1580</v>
      </c>
      <c r="B1149" s="10" t="s">
        <v>1579</v>
      </c>
      <c r="C1149" s="14">
        <v>8.6557442053001115E-5</v>
      </c>
      <c r="D1149" s="8"/>
    </row>
    <row r="1150" spans="1:4" x14ac:dyDescent="0.2">
      <c r="A1150" s="11" t="s">
        <v>1286</v>
      </c>
      <c r="B1150" s="10" t="s">
        <v>1285</v>
      </c>
      <c r="C1150" s="14">
        <v>8.6513646279652966E-5</v>
      </c>
      <c r="D1150" s="8"/>
    </row>
    <row r="1151" spans="1:4" x14ac:dyDescent="0.2">
      <c r="A1151" s="10" t="s">
        <v>3897</v>
      </c>
      <c r="B1151" s="10" t="s">
        <v>3896</v>
      </c>
      <c r="C1151" s="14">
        <v>8.6455298219293632E-5</v>
      </c>
      <c r="D1151" s="8"/>
    </row>
    <row r="1152" spans="1:4" x14ac:dyDescent="0.2">
      <c r="A1152" s="10" t="s">
        <v>2527</v>
      </c>
      <c r="B1152" s="10" t="s">
        <v>2526</v>
      </c>
      <c r="C1152" s="14">
        <v>8.6444459382642062E-5</v>
      </c>
      <c r="D1152" s="9"/>
    </row>
    <row r="1153" spans="1:4" x14ac:dyDescent="0.2">
      <c r="A1153" s="10" t="s">
        <v>1708</v>
      </c>
      <c r="B1153" s="10" t="s">
        <v>1707</v>
      </c>
      <c r="C1153" s="14">
        <v>8.6419483747076156E-5</v>
      </c>
      <c r="D1153" s="8"/>
    </row>
    <row r="1154" spans="1:4" x14ac:dyDescent="0.2">
      <c r="A1154" s="10" t="s">
        <v>1808</v>
      </c>
      <c r="B1154" s="10" t="s">
        <v>1807</v>
      </c>
      <c r="C1154" s="14">
        <v>8.6175117786984736E-5</v>
      </c>
      <c r="D1154" s="8"/>
    </row>
    <row r="1155" spans="1:4" x14ac:dyDescent="0.2">
      <c r="A1155" s="10" t="s">
        <v>2275</v>
      </c>
      <c r="B1155" s="10" t="s">
        <v>2274</v>
      </c>
      <c r="C1155" s="14">
        <v>8.6083881037677746E-5</v>
      </c>
      <c r="D1155" s="8"/>
    </row>
    <row r="1156" spans="1:4" x14ac:dyDescent="0.2">
      <c r="A1156" s="10" t="s">
        <v>2645</v>
      </c>
      <c r="B1156" s="10" t="s">
        <v>2644</v>
      </c>
      <c r="C1156" s="14">
        <v>8.5954965156236586E-5</v>
      </c>
      <c r="D1156" s="8"/>
    </row>
    <row r="1157" spans="1:4" x14ac:dyDescent="0.2">
      <c r="A1157" s="10" t="s">
        <v>3587</v>
      </c>
      <c r="B1157" s="10" t="s">
        <v>3586</v>
      </c>
      <c r="C1157" s="14">
        <v>8.5814879625558429E-5</v>
      </c>
      <c r="D1157" s="8"/>
    </row>
    <row r="1158" spans="1:4" x14ac:dyDescent="0.2">
      <c r="A1158" s="10" t="s">
        <v>4001</v>
      </c>
      <c r="B1158" s="10" t="s">
        <v>4000</v>
      </c>
      <c r="C1158" s="14">
        <v>8.5798324546450228E-5</v>
      </c>
      <c r="D1158" s="8"/>
    </row>
    <row r="1159" spans="1:4" x14ac:dyDescent="0.2">
      <c r="A1159" s="10" t="s">
        <v>3005</v>
      </c>
      <c r="B1159" s="10" t="s">
        <v>3004</v>
      </c>
      <c r="C1159" s="14">
        <v>8.575955080223858E-5</v>
      </c>
      <c r="D1159" s="8"/>
    </row>
    <row r="1160" spans="1:4" x14ac:dyDescent="0.2">
      <c r="A1160" s="10" t="s">
        <v>522</v>
      </c>
      <c r="B1160" s="10" t="s">
        <v>521</v>
      </c>
      <c r="C1160" s="14">
        <v>8.5640672243548954E-5</v>
      </c>
      <c r="D1160" s="8"/>
    </row>
    <row r="1161" spans="1:4" x14ac:dyDescent="0.2">
      <c r="A1161" s="10" t="s">
        <v>1952</v>
      </c>
      <c r="B1161" s="10" t="s">
        <v>1951</v>
      </c>
      <c r="C1161" s="14">
        <v>8.561589345375667E-5</v>
      </c>
      <c r="D1161" s="8"/>
    </row>
    <row r="1162" spans="1:4" x14ac:dyDescent="0.2">
      <c r="A1162" s="10" t="s">
        <v>374</v>
      </c>
      <c r="B1162" s="10" t="s">
        <v>373</v>
      </c>
      <c r="C1162" s="14">
        <v>8.5371691873353496E-5</v>
      </c>
      <c r="D1162" s="8"/>
    </row>
    <row r="1163" spans="1:4" x14ac:dyDescent="0.2">
      <c r="A1163" s="10" t="s">
        <v>1536</v>
      </c>
      <c r="B1163" s="10" t="s">
        <v>1535</v>
      </c>
      <c r="C1163" s="14">
        <v>8.5008780135586756E-5</v>
      </c>
      <c r="D1163" s="8"/>
    </row>
    <row r="1164" spans="1:4" x14ac:dyDescent="0.2">
      <c r="A1164" s="11" t="s">
        <v>862</v>
      </c>
      <c r="B1164" s="10" t="s">
        <v>861</v>
      </c>
      <c r="C1164" s="14">
        <v>8.4979809064901555E-5</v>
      </c>
      <c r="D1164" s="8"/>
    </row>
    <row r="1165" spans="1:4" x14ac:dyDescent="0.2">
      <c r="A1165" s="10" t="s">
        <v>1716</v>
      </c>
      <c r="B1165" s="10" t="s">
        <v>1715</v>
      </c>
      <c r="C1165" s="14">
        <v>8.4641189651634544E-5</v>
      </c>
      <c r="D1165" s="8"/>
    </row>
    <row r="1166" spans="1:4" x14ac:dyDescent="0.2">
      <c r="A1166" s="10" t="s">
        <v>39</v>
      </c>
      <c r="B1166" s="10" t="s">
        <v>38</v>
      </c>
      <c r="C1166" s="14">
        <v>8.4495820677732487E-5</v>
      </c>
      <c r="D1166" s="8"/>
    </row>
    <row r="1167" spans="1:4" x14ac:dyDescent="0.2">
      <c r="A1167" s="10" t="s">
        <v>1770</v>
      </c>
      <c r="B1167" s="10" t="s">
        <v>1769</v>
      </c>
      <c r="C1167" s="14">
        <v>8.4472971619918975E-5</v>
      </c>
      <c r="D1167" s="8"/>
    </row>
    <row r="1168" spans="1:4" x14ac:dyDescent="0.2">
      <c r="A1168" s="10" t="s">
        <v>3343</v>
      </c>
      <c r="B1168" s="10" t="s">
        <v>3342</v>
      </c>
      <c r="C1168" s="14">
        <v>8.4429405572310478E-5</v>
      </c>
      <c r="D1168" s="9"/>
    </row>
    <row r="1169" spans="1:4" x14ac:dyDescent="0.2">
      <c r="A1169" s="10" t="s">
        <v>4798</v>
      </c>
      <c r="B1169" s="10" t="s">
        <v>4799</v>
      </c>
      <c r="C1169" s="14">
        <v>8.4180249657955683E-5</v>
      </c>
      <c r="D1169" s="8" t="s">
        <v>5378</v>
      </c>
    </row>
    <row r="1170" spans="1:4" x14ac:dyDescent="0.2">
      <c r="A1170" s="10" t="s">
        <v>2725</v>
      </c>
      <c r="B1170" s="10" t="s">
        <v>2724</v>
      </c>
      <c r="C1170" s="14">
        <v>8.4172089967928201E-5</v>
      </c>
      <c r="D1170" s="8"/>
    </row>
    <row r="1171" spans="1:4" x14ac:dyDescent="0.2">
      <c r="A1171" s="10" t="s">
        <v>3323</v>
      </c>
      <c r="B1171" s="10" t="s">
        <v>3322</v>
      </c>
      <c r="C1171" s="14">
        <v>8.4077196150978328E-5</v>
      </c>
      <c r="D1171" s="8"/>
    </row>
    <row r="1172" spans="1:4" x14ac:dyDescent="0.2">
      <c r="A1172" s="10" t="s">
        <v>922</v>
      </c>
      <c r="B1172" s="10" t="s">
        <v>921</v>
      </c>
      <c r="C1172" s="14">
        <v>8.4002764406101649E-5</v>
      </c>
      <c r="D1172" s="8"/>
    </row>
    <row r="1173" spans="1:4" x14ac:dyDescent="0.2">
      <c r="A1173" s="10" t="s">
        <v>4800</v>
      </c>
      <c r="B1173" s="10" t="s">
        <v>4801</v>
      </c>
      <c r="C1173" s="14">
        <v>8.3286825426798705E-5</v>
      </c>
      <c r="D1173" s="8" t="s">
        <v>5378</v>
      </c>
    </row>
    <row r="1174" spans="1:4" x14ac:dyDescent="0.2">
      <c r="A1174" s="10" t="s">
        <v>4183</v>
      </c>
      <c r="B1174" s="10" t="s">
        <v>4182</v>
      </c>
      <c r="C1174" s="14">
        <v>8.3098517577230298E-5</v>
      </c>
      <c r="D1174" s="8"/>
    </row>
    <row r="1175" spans="1:4" x14ac:dyDescent="0.2">
      <c r="A1175" s="10" t="s">
        <v>354</v>
      </c>
      <c r="B1175" s="10" t="s">
        <v>353</v>
      </c>
      <c r="C1175" s="14">
        <v>8.2936489379924232E-5</v>
      </c>
      <c r="D1175" s="8"/>
    </row>
    <row r="1176" spans="1:4" x14ac:dyDescent="0.2">
      <c r="A1176" s="10" t="s">
        <v>4802</v>
      </c>
      <c r="B1176" s="10" t="s">
        <v>4803</v>
      </c>
      <c r="C1176" s="14">
        <v>8.2842010558549468E-5</v>
      </c>
      <c r="D1176" s="8" t="s">
        <v>5378</v>
      </c>
    </row>
    <row r="1177" spans="1:4" x14ac:dyDescent="0.2">
      <c r="A1177" s="10" t="s">
        <v>2038</v>
      </c>
      <c r="B1177" s="10" t="s">
        <v>2037</v>
      </c>
      <c r="C1177" s="14">
        <v>8.2816837161789084E-5</v>
      </c>
      <c r="D1177" s="9"/>
    </row>
    <row r="1178" spans="1:4" x14ac:dyDescent="0.2">
      <c r="A1178" s="10" t="s">
        <v>528</v>
      </c>
      <c r="B1178" s="10" t="s">
        <v>527</v>
      </c>
      <c r="C1178" s="14">
        <v>8.2630713434230557E-5</v>
      </c>
      <c r="D1178" s="8"/>
    </row>
    <row r="1179" spans="1:4" x14ac:dyDescent="0.2">
      <c r="A1179" s="10" t="s">
        <v>282</v>
      </c>
      <c r="B1179" s="10" t="s">
        <v>281</v>
      </c>
      <c r="C1179" s="14">
        <v>8.2191324371062209E-5</v>
      </c>
      <c r="D1179" s="8"/>
    </row>
    <row r="1180" spans="1:4" x14ac:dyDescent="0.2">
      <c r="A1180" s="10" t="s">
        <v>4804</v>
      </c>
      <c r="B1180" s="10" t="s">
        <v>4805</v>
      </c>
      <c r="C1180" s="14">
        <v>8.209172201700945E-5</v>
      </c>
      <c r="D1180" s="8" t="s">
        <v>5378</v>
      </c>
    </row>
    <row r="1181" spans="1:4" x14ac:dyDescent="0.2">
      <c r="A1181" s="10" t="s">
        <v>574</v>
      </c>
      <c r="B1181" s="10" t="s">
        <v>573</v>
      </c>
      <c r="C1181" s="14">
        <v>8.2012430342159952E-5</v>
      </c>
      <c r="D1181" s="8"/>
    </row>
    <row r="1182" spans="1:4" x14ac:dyDescent="0.2">
      <c r="A1182" s="10" t="s">
        <v>3479</v>
      </c>
      <c r="B1182" s="10" t="s">
        <v>3478</v>
      </c>
      <c r="C1182" s="14">
        <v>8.1837995261567899E-5</v>
      </c>
      <c r="D1182" s="8"/>
    </row>
    <row r="1183" spans="1:4" x14ac:dyDescent="0.2">
      <c r="A1183" s="12" t="s">
        <v>2135</v>
      </c>
      <c r="B1183" s="10" t="s">
        <v>2134</v>
      </c>
      <c r="C1183" s="14">
        <v>8.1753925865035628E-5</v>
      </c>
      <c r="D1183" s="9"/>
    </row>
    <row r="1184" spans="1:4" x14ac:dyDescent="0.2">
      <c r="A1184" s="12" t="s">
        <v>3281</v>
      </c>
      <c r="B1184" s="10" t="s">
        <v>3280</v>
      </c>
      <c r="C1184" s="14">
        <v>8.15759958571667E-5</v>
      </c>
      <c r="D1184" s="9"/>
    </row>
    <row r="1185" spans="1:4" x14ac:dyDescent="0.2">
      <c r="A1185" s="10" t="s">
        <v>990</v>
      </c>
      <c r="B1185" s="10" t="s">
        <v>989</v>
      </c>
      <c r="C1185" s="14">
        <v>8.1360340710022634E-5</v>
      </c>
      <c r="D1185" s="8"/>
    </row>
    <row r="1186" spans="1:4" x14ac:dyDescent="0.2">
      <c r="A1186" s="11" t="s">
        <v>3047</v>
      </c>
      <c r="B1186" s="10" t="s">
        <v>3046</v>
      </c>
      <c r="C1186" s="14">
        <v>8.1335716239913427E-5</v>
      </c>
      <c r="D1186" s="8"/>
    </row>
    <row r="1187" spans="1:4" x14ac:dyDescent="0.2">
      <c r="A1187" s="10" t="s">
        <v>782</v>
      </c>
      <c r="B1187" s="10" t="s">
        <v>781</v>
      </c>
      <c r="C1187" s="14">
        <v>8.128435196219042E-5</v>
      </c>
      <c r="D1187" s="8"/>
    </row>
    <row r="1188" spans="1:4" x14ac:dyDescent="0.2">
      <c r="A1188" s="10" t="s">
        <v>1860</v>
      </c>
      <c r="B1188" s="10" t="s">
        <v>1859</v>
      </c>
      <c r="C1188" s="14">
        <v>8.1078327206373635E-5</v>
      </c>
      <c r="D1188" s="8"/>
    </row>
    <row r="1189" spans="1:4" x14ac:dyDescent="0.2">
      <c r="A1189" s="10" t="s">
        <v>196</v>
      </c>
      <c r="B1189" s="10" t="s">
        <v>195</v>
      </c>
      <c r="C1189" s="14">
        <v>8.1073703346685636E-5</v>
      </c>
      <c r="D1189" s="8"/>
    </row>
    <row r="1190" spans="1:4" x14ac:dyDescent="0.2">
      <c r="A1190" s="10" t="s">
        <v>3917</v>
      </c>
      <c r="B1190" s="10" t="s">
        <v>3916</v>
      </c>
      <c r="C1190" s="14">
        <v>8.1047589890738536E-5</v>
      </c>
      <c r="D1190" s="8"/>
    </row>
    <row r="1191" spans="1:4" x14ac:dyDescent="0.2">
      <c r="A1191" s="10" t="s">
        <v>3841</v>
      </c>
      <c r="B1191" s="10" t="s">
        <v>3840</v>
      </c>
      <c r="C1191" s="14">
        <v>8.102203875007098E-5</v>
      </c>
      <c r="D1191" s="8"/>
    </row>
    <row r="1192" spans="1:4" x14ac:dyDescent="0.2">
      <c r="A1192" s="10" t="s">
        <v>3319</v>
      </c>
      <c r="B1192" s="10" t="s">
        <v>3318</v>
      </c>
      <c r="C1192" s="14">
        <v>8.1007804514779942E-5</v>
      </c>
      <c r="D1192" s="8"/>
    </row>
    <row r="1193" spans="1:4" x14ac:dyDescent="0.2">
      <c r="A1193" s="10" t="s">
        <v>4427</v>
      </c>
      <c r="B1193" s="10" t="s">
        <v>4426</v>
      </c>
      <c r="C1193" s="14">
        <v>8.0812938847516858E-5</v>
      </c>
      <c r="D1193" s="8"/>
    </row>
    <row r="1194" spans="1:4" x14ac:dyDescent="0.2">
      <c r="A1194" s="10" t="s">
        <v>1534</v>
      </c>
      <c r="B1194" s="10" t="s">
        <v>1533</v>
      </c>
      <c r="C1194" s="14">
        <v>8.0753337200013359E-5</v>
      </c>
      <c r="D1194" s="8"/>
    </row>
    <row r="1195" spans="1:4" x14ac:dyDescent="0.2">
      <c r="A1195" s="10" t="s">
        <v>4570</v>
      </c>
      <c r="B1195" s="10" t="s">
        <v>4569</v>
      </c>
      <c r="C1195" s="14">
        <v>8.0593059492842895E-5</v>
      </c>
      <c r="D1195" s="8"/>
    </row>
    <row r="1196" spans="1:4" x14ac:dyDescent="0.2">
      <c r="A1196" s="10" t="s">
        <v>2355</v>
      </c>
      <c r="B1196" s="10" t="s">
        <v>2354</v>
      </c>
      <c r="C1196" s="14">
        <v>8.0454441363978445E-5</v>
      </c>
      <c r="D1196" s="8"/>
    </row>
    <row r="1197" spans="1:4" x14ac:dyDescent="0.2">
      <c r="A1197" s="10" t="s">
        <v>1924</v>
      </c>
      <c r="B1197" s="10" t="s">
        <v>1923</v>
      </c>
      <c r="C1197" s="14">
        <v>8.0409833309824134E-5</v>
      </c>
      <c r="D1197" s="8"/>
    </row>
    <row r="1198" spans="1:4" x14ac:dyDescent="0.2">
      <c r="A1198" s="10" t="s">
        <v>4526</v>
      </c>
      <c r="B1198" s="10" t="s">
        <v>4525</v>
      </c>
      <c r="C1198" s="14">
        <v>8.0260727176749392E-5</v>
      </c>
      <c r="D1198" s="8"/>
    </row>
    <row r="1199" spans="1:4" x14ac:dyDescent="0.2">
      <c r="A1199" s="10" t="s">
        <v>3105</v>
      </c>
      <c r="B1199" s="10" t="s">
        <v>3104</v>
      </c>
      <c r="C1199" s="14">
        <v>8.0165635915824694E-5</v>
      </c>
      <c r="D1199" s="8"/>
    </row>
    <row r="1200" spans="1:4" x14ac:dyDescent="0.2">
      <c r="A1200" s="10" t="s">
        <v>4029</v>
      </c>
      <c r="B1200" s="10" t="s">
        <v>4028</v>
      </c>
      <c r="C1200" s="14">
        <v>8.0037830250837E-5</v>
      </c>
      <c r="D1200" s="8"/>
    </row>
    <row r="1201" spans="1:4" x14ac:dyDescent="0.2">
      <c r="A1201" s="10" t="s">
        <v>884</v>
      </c>
      <c r="B1201" s="10" t="s">
        <v>883</v>
      </c>
      <c r="C1201" s="14">
        <v>7.993651308938584E-5</v>
      </c>
      <c r="D1201" s="8"/>
    </row>
    <row r="1202" spans="1:4" x14ac:dyDescent="0.2">
      <c r="A1202" s="10" t="s">
        <v>298</v>
      </c>
      <c r="B1202" s="10" t="s">
        <v>297</v>
      </c>
      <c r="C1202" s="14">
        <v>7.9712079370708138E-5</v>
      </c>
      <c r="D1202" s="8"/>
    </row>
    <row r="1203" spans="1:4" x14ac:dyDescent="0.2">
      <c r="A1203" s="10" t="s">
        <v>4307</v>
      </c>
      <c r="B1203" s="10" t="s">
        <v>4306</v>
      </c>
      <c r="C1203" s="14">
        <v>7.969611704178626E-5</v>
      </c>
      <c r="D1203" s="8"/>
    </row>
    <row r="1204" spans="1:4" x14ac:dyDescent="0.2">
      <c r="A1204" s="10" t="s">
        <v>2096</v>
      </c>
      <c r="B1204" s="10" t="s">
        <v>2095</v>
      </c>
      <c r="C1204" s="14">
        <v>7.9674412684872843E-5</v>
      </c>
      <c r="D1204" s="8"/>
    </row>
    <row r="1205" spans="1:4" x14ac:dyDescent="0.2">
      <c r="A1205" s="10" t="s">
        <v>4391</v>
      </c>
      <c r="B1205" s="10" t="s">
        <v>4390</v>
      </c>
      <c r="C1205" s="14">
        <v>7.9421831305864543E-5</v>
      </c>
      <c r="D1205" s="8"/>
    </row>
    <row r="1206" spans="1:4" x14ac:dyDescent="0.2">
      <c r="A1206" s="10" t="s">
        <v>1502</v>
      </c>
      <c r="B1206" s="10" t="s">
        <v>1501</v>
      </c>
      <c r="C1206" s="14">
        <v>7.9408335754227083E-5</v>
      </c>
      <c r="D1206" s="8"/>
    </row>
    <row r="1207" spans="1:4" x14ac:dyDescent="0.2">
      <c r="A1207" s="10" t="s">
        <v>674</v>
      </c>
      <c r="B1207" s="10" t="s">
        <v>673</v>
      </c>
      <c r="C1207" s="14">
        <v>7.9402832572184951E-5</v>
      </c>
      <c r="D1207" s="8"/>
    </row>
    <row r="1208" spans="1:4" x14ac:dyDescent="0.2">
      <c r="A1208" s="10" t="s">
        <v>1520</v>
      </c>
      <c r="B1208" s="10" t="s">
        <v>1519</v>
      </c>
      <c r="C1208" s="14">
        <v>7.9218688663472303E-5</v>
      </c>
      <c r="D1208" s="8"/>
    </row>
    <row r="1209" spans="1:4" x14ac:dyDescent="0.2">
      <c r="A1209" s="10" t="s">
        <v>3251</v>
      </c>
      <c r="B1209" s="10" t="s">
        <v>3250</v>
      </c>
      <c r="C1209" s="14">
        <v>7.8795798681731679E-5</v>
      </c>
      <c r="D1209" s="8"/>
    </row>
    <row r="1210" spans="1:4" x14ac:dyDescent="0.2">
      <c r="A1210" s="10" t="s">
        <v>2455</v>
      </c>
      <c r="B1210" s="10" t="s">
        <v>2454</v>
      </c>
      <c r="C1210" s="14">
        <v>7.8777909939366608E-5</v>
      </c>
      <c r="D1210" s="8"/>
    </row>
    <row r="1211" spans="1:4" x14ac:dyDescent="0.2">
      <c r="A1211" s="12" t="s">
        <v>2695</v>
      </c>
      <c r="B1211" s="10" t="s">
        <v>2694</v>
      </c>
      <c r="C1211" s="14">
        <v>7.8771294308888914E-5</v>
      </c>
      <c r="D1211" s="9"/>
    </row>
    <row r="1212" spans="1:4" x14ac:dyDescent="0.2">
      <c r="A1212" s="10" t="s">
        <v>1780</v>
      </c>
      <c r="B1212" s="10" t="s">
        <v>1779</v>
      </c>
      <c r="C1212" s="14">
        <v>7.8715824791806516E-5</v>
      </c>
      <c r="D1212" s="8"/>
    </row>
    <row r="1213" spans="1:4" x14ac:dyDescent="0.2">
      <c r="A1213" s="10" t="s">
        <v>2491</v>
      </c>
      <c r="B1213" s="10" t="s">
        <v>2490</v>
      </c>
      <c r="C1213" s="14">
        <v>7.865475743355065E-5</v>
      </c>
      <c r="D1213" s="8"/>
    </row>
    <row r="1214" spans="1:4" x14ac:dyDescent="0.2">
      <c r="A1214" s="10" t="s">
        <v>2100</v>
      </c>
      <c r="B1214" s="10" t="s">
        <v>2099</v>
      </c>
      <c r="C1214" s="14">
        <v>7.8509229628083167E-5</v>
      </c>
      <c r="D1214" s="9"/>
    </row>
    <row r="1215" spans="1:4" x14ac:dyDescent="0.2">
      <c r="A1215" s="11" t="s">
        <v>4806</v>
      </c>
      <c r="B1215" s="10" t="s">
        <v>4807</v>
      </c>
      <c r="C1215" s="14">
        <v>7.8309948242873042E-5</v>
      </c>
      <c r="D1215" s="8" t="s">
        <v>5378</v>
      </c>
    </row>
    <row r="1216" spans="1:4" x14ac:dyDescent="0.2">
      <c r="A1216" s="10" t="s">
        <v>2062</v>
      </c>
      <c r="B1216" s="10" t="s">
        <v>2061</v>
      </c>
      <c r="C1216" s="14">
        <v>7.8213036875499892E-5</v>
      </c>
      <c r="D1216" s="8"/>
    </row>
    <row r="1217" spans="1:4" x14ac:dyDescent="0.2">
      <c r="A1217" s="10" t="s">
        <v>67</v>
      </c>
      <c r="B1217" s="10" t="s">
        <v>66</v>
      </c>
      <c r="C1217" s="14">
        <v>7.8200376021614145E-5</v>
      </c>
      <c r="D1217" s="8"/>
    </row>
    <row r="1218" spans="1:4" x14ac:dyDescent="0.2">
      <c r="A1218" s="11" t="s">
        <v>2739</v>
      </c>
      <c r="B1218" s="10" t="s">
        <v>2738</v>
      </c>
      <c r="C1218" s="14">
        <v>7.8011260145929493E-5</v>
      </c>
      <c r="D1218" s="8"/>
    </row>
    <row r="1219" spans="1:4" x14ac:dyDescent="0.2">
      <c r="A1219" s="10" t="s">
        <v>3589</v>
      </c>
      <c r="B1219" s="10" t="s">
        <v>3588</v>
      </c>
      <c r="C1219" s="14">
        <v>7.7671403334080539E-5</v>
      </c>
      <c r="D1219" s="8"/>
    </row>
    <row r="1220" spans="1:4" x14ac:dyDescent="0.2">
      <c r="A1220" s="10" t="s">
        <v>4808</v>
      </c>
      <c r="B1220" s="10" t="s">
        <v>4809</v>
      </c>
      <c r="C1220" s="14">
        <v>7.7636557814525094E-5</v>
      </c>
      <c r="D1220" s="9" t="s">
        <v>5378</v>
      </c>
    </row>
    <row r="1221" spans="1:4" x14ac:dyDescent="0.2">
      <c r="A1221" s="10" t="s">
        <v>814</v>
      </c>
      <c r="B1221" s="10" t="s">
        <v>813</v>
      </c>
      <c r="C1221" s="14">
        <v>7.7564933027430766E-5</v>
      </c>
      <c r="D1221" s="8"/>
    </row>
    <row r="1222" spans="1:4" x14ac:dyDescent="0.2">
      <c r="A1222" s="10" t="s">
        <v>832</v>
      </c>
      <c r="B1222" s="10" t="s">
        <v>831</v>
      </c>
      <c r="C1222" s="14">
        <v>7.7286950387549737E-5</v>
      </c>
      <c r="D1222" s="8"/>
    </row>
    <row r="1223" spans="1:4" x14ac:dyDescent="0.2">
      <c r="A1223" s="10" t="s">
        <v>3743</v>
      </c>
      <c r="B1223" s="10" t="s">
        <v>3742</v>
      </c>
      <c r="C1223" s="14">
        <v>7.7040281200299842E-5</v>
      </c>
      <c r="D1223" s="9"/>
    </row>
    <row r="1224" spans="1:4" x14ac:dyDescent="0.2">
      <c r="A1224" s="10" t="s">
        <v>47</v>
      </c>
      <c r="B1224" s="10" t="s">
        <v>46</v>
      </c>
      <c r="C1224" s="14">
        <v>7.6966511918509232E-5</v>
      </c>
      <c r="D1224" s="8"/>
    </row>
    <row r="1225" spans="1:4" x14ac:dyDescent="0.2">
      <c r="A1225" s="10" t="s">
        <v>4359</v>
      </c>
      <c r="B1225" s="10" t="s">
        <v>4358</v>
      </c>
      <c r="C1225" s="14">
        <v>7.6833050284157969E-5</v>
      </c>
      <c r="D1225" s="8"/>
    </row>
    <row r="1226" spans="1:4" x14ac:dyDescent="0.2">
      <c r="A1226" s="10" t="s">
        <v>3179</v>
      </c>
      <c r="B1226" s="10" t="s">
        <v>3178</v>
      </c>
      <c r="C1226" s="14">
        <v>7.6670447756011314E-5</v>
      </c>
      <c r="D1226" s="8"/>
    </row>
    <row r="1227" spans="1:4" x14ac:dyDescent="0.2">
      <c r="A1227" s="10" t="s">
        <v>1610</v>
      </c>
      <c r="B1227" s="10" t="s">
        <v>1609</v>
      </c>
      <c r="C1227" s="14">
        <v>7.6536228996724348E-5</v>
      </c>
      <c r="D1227" s="8"/>
    </row>
    <row r="1228" spans="1:4" x14ac:dyDescent="0.2">
      <c r="A1228" s="10" t="s">
        <v>2711</v>
      </c>
      <c r="B1228" s="10" t="s">
        <v>2710</v>
      </c>
      <c r="C1228" s="14">
        <v>7.6417571727002191E-5</v>
      </c>
      <c r="D1228" s="8"/>
    </row>
    <row r="1229" spans="1:4" x14ac:dyDescent="0.2">
      <c r="A1229" s="10" t="s">
        <v>3853</v>
      </c>
      <c r="B1229" s="10" t="s">
        <v>3852</v>
      </c>
      <c r="C1229" s="14">
        <v>7.6328773297064287E-5</v>
      </c>
      <c r="D1229" s="8"/>
    </row>
    <row r="1230" spans="1:4" x14ac:dyDescent="0.2">
      <c r="A1230" s="10" t="s">
        <v>3747</v>
      </c>
      <c r="B1230" s="10" t="s">
        <v>3746</v>
      </c>
      <c r="C1230" s="14">
        <v>7.6187279933757307E-5</v>
      </c>
      <c r="D1230" s="8"/>
    </row>
    <row r="1231" spans="1:4" x14ac:dyDescent="0.2">
      <c r="A1231" s="10" t="s">
        <v>4353</v>
      </c>
      <c r="B1231" s="10" t="s">
        <v>4352</v>
      </c>
      <c r="C1231" s="14">
        <v>7.6130639958974991E-5</v>
      </c>
      <c r="D1231" s="8"/>
    </row>
    <row r="1232" spans="1:4" x14ac:dyDescent="0.2">
      <c r="A1232" s="10" t="s">
        <v>1070</v>
      </c>
      <c r="B1232" s="10" t="s">
        <v>1069</v>
      </c>
      <c r="C1232" s="14">
        <v>7.6009931185435465E-5</v>
      </c>
      <c r="D1232" s="8"/>
    </row>
    <row r="1233" spans="1:4" x14ac:dyDescent="0.2">
      <c r="A1233" s="10" t="s">
        <v>424</v>
      </c>
      <c r="B1233" s="10" t="s">
        <v>423</v>
      </c>
      <c r="C1233" s="14">
        <v>7.5961476911065977E-5</v>
      </c>
      <c r="D1233" s="8"/>
    </row>
    <row r="1234" spans="1:4" x14ac:dyDescent="0.2">
      <c r="A1234" s="10" t="s">
        <v>2255</v>
      </c>
      <c r="B1234" s="10" t="s">
        <v>2254</v>
      </c>
      <c r="C1234" s="14">
        <v>7.5941602558862977E-5</v>
      </c>
      <c r="D1234" s="8"/>
    </row>
    <row r="1235" spans="1:4" x14ac:dyDescent="0.2">
      <c r="A1235" s="10" t="s">
        <v>4810</v>
      </c>
      <c r="B1235" s="10" t="s">
        <v>4811</v>
      </c>
      <c r="C1235" s="14">
        <v>7.568484824370721E-5</v>
      </c>
      <c r="D1235" s="8" t="s">
        <v>5378</v>
      </c>
    </row>
    <row r="1236" spans="1:4" x14ac:dyDescent="0.2">
      <c r="A1236" s="10" t="s">
        <v>1344</v>
      </c>
      <c r="B1236" s="10" t="s">
        <v>1343</v>
      </c>
      <c r="C1236" s="14">
        <v>7.5554316499365509E-5</v>
      </c>
      <c r="D1236" s="8"/>
    </row>
    <row r="1237" spans="1:4" x14ac:dyDescent="0.2">
      <c r="A1237" s="10" t="s">
        <v>2547</v>
      </c>
      <c r="B1237" s="10" t="s">
        <v>2546</v>
      </c>
      <c r="C1237" s="14">
        <v>7.5489310172084924E-5</v>
      </c>
      <c r="D1237" s="8"/>
    </row>
    <row r="1238" spans="1:4" x14ac:dyDescent="0.2">
      <c r="A1238" s="10" t="s">
        <v>1526</v>
      </c>
      <c r="B1238" s="10" t="s">
        <v>1525</v>
      </c>
      <c r="C1238" s="14">
        <v>7.5479141842115541E-5</v>
      </c>
      <c r="D1238" s="8"/>
    </row>
    <row r="1239" spans="1:4" x14ac:dyDescent="0.2">
      <c r="A1239" s="10" t="s">
        <v>2893</v>
      </c>
      <c r="B1239" s="10" t="s">
        <v>2892</v>
      </c>
      <c r="C1239" s="14">
        <v>7.5440714515924315E-5</v>
      </c>
      <c r="D1239" s="8"/>
    </row>
    <row r="1240" spans="1:4" x14ac:dyDescent="0.2">
      <c r="A1240" s="10" t="s">
        <v>4812</v>
      </c>
      <c r="B1240" s="10" t="s">
        <v>4813</v>
      </c>
      <c r="C1240" s="14">
        <v>7.5426228543728368E-5</v>
      </c>
      <c r="D1240" s="8" t="s">
        <v>5378</v>
      </c>
    </row>
    <row r="1241" spans="1:4" x14ac:dyDescent="0.2">
      <c r="A1241" s="10" t="s">
        <v>244</v>
      </c>
      <c r="B1241" s="10" t="s">
        <v>243</v>
      </c>
      <c r="C1241" s="14">
        <v>7.5396808527203842E-5</v>
      </c>
      <c r="D1241" s="9"/>
    </row>
    <row r="1242" spans="1:4" x14ac:dyDescent="0.2">
      <c r="A1242" s="10" t="s">
        <v>1326</v>
      </c>
      <c r="B1242" s="10" t="s">
        <v>1325</v>
      </c>
      <c r="C1242" s="14">
        <v>7.5377374951237857E-5</v>
      </c>
      <c r="D1242" s="8"/>
    </row>
    <row r="1243" spans="1:4" x14ac:dyDescent="0.2">
      <c r="A1243" s="10" t="s">
        <v>2971</v>
      </c>
      <c r="B1243" s="10" t="s">
        <v>2970</v>
      </c>
      <c r="C1243" s="14">
        <v>7.5043507782342547E-5</v>
      </c>
      <c r="D1243" s="8"/>
    </row>
    <row r="1244" spans="1:4" x14ac:dyDescent="0.2">
      <c r="A1244" s="10" t="s">
        <v>1480</v>
      </c>
      <c r="B1244" s="10" t="s">
        <v>1479</v>
      </c>
      <c r="C1244" s="14">
        <v>7.4980023347088616E-5</v>
      </c>
      <c r="D1244" s="8"/>
    </row>
    <row r="1245" spans="1:4" x14ac:dyDescent="0.2">
      <c r="A1245" s="10" t="s">
        <v>3157</v>
      </c>
      <c r="B1245" s="10" t="s">
        <v>3156</v>
      </c>
      <c r="C1245" s="14">
        <v>7.4889489092698857E-5</v>
      </c>
      <c r="D1245" s="8"/>
    </row>
    <row r="1246" spans="1:4" x14ac:dyDescent="0.2">
      <c r="A1246" s="10" t="s">
        <v>3425</v>
      </c>
      <c r="B1246" s="10" t="s">
        <v>3424</v>
      </c>
      <c r="C1246" s="14">
        <v>7.4807513863431316E-5</v>
      </c>
      <c r="D1246" s="8"/>
    </row>
    <row r="1247" spans="1:4" x14ac:dyDescent="0.2">
      <c r="A1247" s="12" t="s">
        <v>4814</v>
      </c>
      <c r="B1247" s="10" t="s">
        <v>4815</v>
      </c>
      <c r="C1247" s="14">
        <v>7.4665975569878141E-5</v>
      </c>
      <c r="D1247" s="9" t="s">
        <v>5378</v>
      </c>
    </row>
    <row r="1248" spans="1:4" x14ac:dyDescent="0.2">
      <c r="A1248" s="10" t="s">
        <v>2913</v>
      </c>
      <c r="B1248" s="10" t="s">
        <v>2912</v>
      </c>
      <c r="C1248" s="14">
        <v>7.4532032225077083E-5</v>
      </c>
      <c r="D1248" s="8"/>
    </row>
    <row r="1249" spans="1:4" x14ac:dyDescent="0.2">
      <c r="A1249" s="10" t="s">
        <v>1734</v>
      </c>
      <c r="B1249" s="10" t="s">
        <v>1733</v>
      </c>
      <c r="C1249" s="14">
        <v>7.4423870975657376E-5</v>
      </c>
      <c r="D1249" s="8"/>
    </row>
    <row r="1250" spans="1:4" x14ac:dyDescent="0.2">
      <c r="A1250" s="12" t="s">
        <v>3471</v>
      </c>
      <c r="B1250" s="10" t="s">
        <v>3470</v>
      </c>
      <c r="C1250" s="14">
        <v>7.442099705991603E-5</v>
      </c>
      <c r="D1250" s="9"/>
    </row>
    <row r="1251" spans="1:4" x14ac:dyDescent="0.2">
      <c r="A1251" s="10" t="s">
        <v>1548</v>
      </c>
      <c r="B1251" s="10" t="s">
        <v>1547</v>
      </c>
      <c r="C1251" s="14">
        <v>7.4333139231868759E-5</v>
      </c>
      <c r="D1251" s="8"/>
    </row>
    <row r="1252" spans="1:4" x14ac:dyDescent="0.2">
      <c r="A1252" s="12" t="s">
        <v>3041</v>
      </c>
      <c r="B1252" s="10" t="s">
        <v>3040</v>
      </c>
      <c r="C1252" s="14">
        <v>7.3974283686340214E-5</v>
      </c>
      <c r="D1252" s="9"/>
    </row>
    <row r="1253" spans="1:4" x14ac:dyDescent="0.2">
      <c r="A1253" s="10" t="s">
        <v>1430</v>
      </c>
      <c r="B1253" s="10" t="s">
        <v>1429</v>
      </c>
      <c r="C1253" s="14">
        <v>7.3940001149941592E-5</v>
      </c>
      <c r="D1253" s="8"/>
    </row>
    <row r="1254" spans="1:4" x14ac:dyDescent="0.2">
      <c r="A1254" s="10" t="s">
        <v>4193</v>
      </c>
      <c r="B1254" s="10" t="s">
        <v>4192</v>
      </c>
      <c r="C1254" s="14">
        <v>7.3902276233731267E-5</v>
      </c>
      <c r="D1254" s="8"/>
    </row>
    <row r="1255" spans="1:4" x14ac:dyDescent="0.2">
      <c r="A1255" s="10" t="s">
        <v>666</v>
      </c>
      <c r="B1255" s="10" t="s">
        <v>665</v>
      </c>
      <c r="C1255" s="14">
        <v>7.3827326791479033E-5</v>
      </c>
      <c r="D1255" s="8"/>
    </row>
    <row r="1256" spans="1:4" x14ac:dyDescent="0.2">
      <c r="A1256" s="10" t="s">
        <v>2247</v>
      </c>
      <c r="B1256" s="10" t="s">
        <v>2246</v>
      </c>
      <c r="C1256" s="14">
        <v>7.3738563683472557E-5</v>
      </c>
      <c r="D1256" s="8"/>
    </row>
    <row r="1257" spans="1:4" x14ac:dyDescent="0.2">
      <c r="A1257" s="10" t="s">
        <v>3755</v>
      </c>
      <c r="B1257" s="10" t="s">
        <v>3754</v>
      </c>
      <c r="C1257" s="14">
        <v>7.3729172013042697E-5</v>
      </c>
      <c r="D1257" s="8"/>
    </row>
    <row r="1258" spans="1:4" x14ac:dyDescent="0.2">
      <c r="A1258" s="10" t="s">
        <v>1740</v>
      </c>
      <c r="B1258" s="10" t="s">
        <v>1739</v>
      </c>
      <c r="C1258" s="14">
        <v>7.3692016785957564E-5</v>
      </c>
      <c r="D1258" s="8"/>
    </row>
    <row r="1259" spans="1:4" x14ac:dyDescent="0.2">
      <c r="A1259" s="10" t="s">
        <v>730</v>
      </c>
      <c r="B1259" s="10" t="s">
        <v>729</v>
      </c>
      <c r="C1259" s="14">
        <v>7.3651958829420948E-5</v>
      </c>
      <c r="D1259" s="8"/>
    </row>
    <row r="1260" spans="1:4" x14ac:dyDescent="0.2">
      <c r="A1260" s="11" t="s">
        <v>288</v>
      </c>
      <c r="B1260" s="10" t="s">
        <v>287</v>
      </c>
      <c r="C1260" s="14">
        <v>7.3641319501995439E-5</v>
      </c>
      <c r="D1260" s="8"/>
    </row>
    <row r="1261" spans="1:4" x14ac:dyDescent="0.2">
      <c r="A1261" s="10" t="s">
        <v>3987</v>
      </c>
      <c r="B1261" s="10" t="s">
        <v>3986</v>
      </c>
      <c r="C1261" s="14">
        <v>7.3562119678031968E-5</v>
      </c>
      <c r="D1261" s="8"/>
    </row>
    <row r="1262" spans="1:4" x14ac:dyDescent="0.2">
      <c r="A1262" s="10" t="s">
        <v>13</v>
      </c>
      <c r="B1262" s="10" t="s">
        <v>12</v>
      </c>
      <c r="C1262" s="14">
        <v>7.3517773194379271E-5</v>
      </c>
      <c r="D1262" s="8"/>
    </row>
    <row r="1263" spans="1:4" x14ac:dyDescent="0.2">
      <c r="A1263" s="10" t="s">
        <v>4524</v>
      </c>
      <c r="B1263" s="10" t="s">
        <v>4523</v>
      </c>
      <c r="C1263" s="14">
        <v>7.344905764025106E-5</v>
      </c>
      <c r="D1263" s="8"/>
    </row>
    <row r="1264" spans="1:4" x14ac:dyDescent="0.2">
      <c r="A1264" s="10" t="s">
        <v>3015</v>
      </c>
      <c r="B1264" s="10" t="s">
        <v>3014</v>
      </c>
      <c r="C1264" s="14">
        <v>7.3384160465618021E-5</v>
      </c>
      <c r="D1264" s="8"/>
    </row>
    <row r="1265" spans="1:4" x14ac:dyDescent="0.2">
      <c r="A1265" s="10" t="s">
        <v>2693</v>
      </c>
      <c r="B1265" s="10" t="s">
        <v>2692</v>
      </c>
      <c r="C1265" s="14">
        <v>7.3330065606017761E-5</v>
      </c>
      <c r="D1265" s="8"/>
    </row>
    <row r="1266" spans="1:4" x14ac:dyDescent="0.2">
      <c r="A1266" s="10" t="s">
        <v>2635</v>
      </c>
      <c r="B1266" s="10" t="s">
        <v>2634</v>
      </c>
      <c r="C1266" s="14">
        <v>7.3302452734781519E-5</v>
      </c>
      <c r="D1266" s="9"/>
    </row>
    <row r="1267" spans="1:4" x14ac:dyDescent="0.2">
      <c r="A1267" s="10" t="s">
        <v>394</v>
      </c>
      <c r="B1267" s="10" t="s">
        <v>393</v>
      </c>
      <c r="C1267" s="14">
        <v>7.3240813358632992E-5</v>
      </c>
      <c r="D1267" s="8"/>
    </row>
    <row r="1268" spans="1:4" x14ac:dyDescent="0.2">
      <c r="A1268" s="10" t="s">
        <v>1084</v>
      </c>
      <c r="B1268" s="10" t="s">
        <v>1083</v>
      </c>
      <c r="C1268" s="14">
        <v>7.3026265069900249E-5</v>
      </c>
      <c r="D1268" s="8"/>
    </row>
    <row r="1269" spans="1:4" x14ac:dyDescent="0.2">
      <c r="A1269" s="10" t="s">
        <v>2781</v>
      </c>
      <c r="B1269" s="10" t="s">
        <v>2780</v>
      </c>
      <c r="C1269" s="14">
        <v>7.2989318087138377E-5</v>
      </c>
      <c r="D1269" s="8"/>
    </row>
    <row r="1270" spans="1:4" x14ac:dyDescent="0.2">
      <c r="A1270" s="10" t="s">
        <v>1202</v>
      </c>
      <c r="B1270" s="10" t="s">
        <v>1201</v>
      </c>
      <c r="C1270" s="14">
        <v>7.298411065433333E-5</v>
      </c>
      <c r="D1270" s="8"/>
    </row>
    <row r="1271" spans="1:4" x14ac:dyDescent="0.2">
      <c r="A1271" s="10" t="s">
        <v>4816</v>
      </c>
      <c r="B1271" s="10" t="s">
        <v>4817</v>
      </c>
      <c r="C1271" s="14">
        <v>7.2908085539068383E-5</v>
      </c>
      <c r="D1271" s="8" t="s">
        <v>5378</v>
      </c>
    </row>
    <row r="1272" spans="1:4" x14ac:dyDescent="0.2">
      <c r="A1272" s="10" t="s">
        <v>2225</v>
      </c>
      <c r="B1272" s="10" t="s">
        <v>2224</v>
      </c>
      <c r="C1272" s="14">
        <v>7.2705807803218322E-5</v>
      </c>
      <c r="D1272" s="8"/>
    </row>
    <row r="1273" spans="1:4" x14ac:dyDescent="0.2">
      <c r="A1273" s="10" t="s">
        <v>3377</v>
      </c>
      <c r="B1273" s="10" t="s">
        <v>3376</v>
      </c>
      <c r="C1273" s="14">
        <v>7.2631344625673515E-5</v>
      </c>
      <c r="D1273" s="8"/>
    </row>
    <row r="1274" spans="1:4" x14ac:dyDescent="0.2">
      <c r="A1274" s="12" t="s">
        <v>4361</v>
      </c>
      <c r="B1274" s="10" t="s">
        <v>4360</v>
      </c>
      <c r="C1274" s="14">
        <v>7.2564441942073179E-5</v>
      </c>
      <c r="D1274" s="9"/>
    </row>
    <row r="1275" spans="1:4" x14ac:dyDescent="0.2">
      <c r="A1275" s="10" t="s">
        <v>4101</v>
      </c>
      <c r="B1275" s="10" t="s">
        <v>4100</v>
      </c>
      <c r="C1275" s="14">
        <v>7.2368687132553028E-5</v>
      </c>
      <c r="D1275" s="8"/>
    </row>
    <row r="1276" spans="1:4" x14ac:dyDescent="0.2">
      <c r="A1276" s="10" t="s">
        <v>3943</v>
      </c>
      <c r="B1276" s="10" t="s">
        <v>3942</v>
      </c>
      <c r="C1276" s="14">
        <v>7.2226400187816868E-5</v>
      </c>
      <c r="D1276" s="8"/>
    </row>
    <row r="1277" spans="1:4" x14ac:dyDescent="0.2">
      <c r="A1277" s="10" t="s">
        <v>2785</v>
      </c>
      <c r="B1277" s="10" t="s">
        <v>2784</v>
      </c>
      <c r="C1277" s="14">
        <v>7.2178658948477014E-5</v>
      </c>
      <c r="D1277" s="9"/>
    </row>
    <row r="1278" spans="1:4" x14ac:dyDescent="0.2">
      <c r="A1278" s="10" t="s">
        <v>2889</v>
      </c>
      <c r="B1278" s="10" t="s">
        <v>2888</v>
      </c>
      <c r="C1278" s="14">
        <v>7.1916570844623816E-5</v>
      </c>
      <c r="D1278" s="8"/>
    </row>
    <row r="1279" spans="1:4" x14ac:dyDescent="0.2">
      <c r="A1279" s="10" t="s">
        <v>3685</v>
      </c>
      <c r="B1279" s="10" t="s">
        <v>3684</v>
      </c>
      <c r="C1279" s="14">
        <v>7.1909262985256583E-5</v>
      </c>
      <c r="D1279" s="9"/>
    </row>
    <row r="1280" spans="1:4" x14ac:dyDescent="0.2">
      <c r="A1280" s="10" t="s">
        <v>3603</v>
      </c>
      <c r="B1280" s="10" t="s">
        <v>3602</v>
      </c>
      <c r="C1280" s="14">
        <v>7.1797234535129616E-5</v>
      </c>
      <c r="D1280" s="8"/>
    </row>
    <row r="1281" spans="1:4" x14ac:dyDescent="0.2">
      <c r="A1281" s="10" t="s">
        <v>2551</v>
      </c>
      <c r="B1281" s="10" t="s">
        <v>2550</v>
      </c>
      <c r="C1281" s="14">
        <v>7.1772151491588388E-5</v>
      </c>
      <c r="D1281" s="8"/>
    </row>
    <row r="1282" spans="1:4" x14ac:dyDescent="0.2">
      <c r="A1282" s="10" t="s">
        <v>1542</v>
      </c>
      <c r="B1282" s="10" t="s">
        <v>1541</v>
      </c>
      <c r="C1282" s="14">
        <v>7.1705524434109304E-5</v>
      </c>
      <c r="D1282" s="8"/>
    </row>
    <row r="1283" spans="1:4" x14ac:dyDescent="0.2">
      <c r="A1283" s="12" t="s">
        <v>858</v>
      </c>
      <c r="B1283" s="10" t="s">
        <v>857</v>
      </c>
      <c r="C1283" s="14">
        <v>7.1609842234178543E-5</v>
      </c>
      <c r="D1283" s="9"/>
    </row>
    <row r="1284" spans="1:4" x14ac:dyDescent="0.2">
      <c r="A1284" s="10" t="s">
        <v>1688</v>
      </c>
      <c r="B1284" s="10" t="s">
        <v>1687</v>
      </c>
      <c r="C1284" s="14">
        <v>7.1395205589334297E-5</v>
      </c>
      <c r="D1284" s="8"/>
    </row>
    <row r="1285" spans="1:4" x14ac:dyDescent="0.2">
      <c r="A1285" s="10" t="s">
        <v>4818</v>
      </c>
      <c r="B1285" s="10" t="s">
        <v>4819</v>
      </c>
      <c r="C1285" s="14">
        <v>7.1312814731980283E-5</v>
      </c>
      <c r="D1285" s="8" t="s">
        <v>5378</v>
      </c>
    </row>
    <row r="1286" spans="1:4" x14ac:dyDescent="0.2">
      <c r="A1286" s="10" t="s">
        <v>1796</v>
      </c>
      <c r="B1286" s="10" t="s">
        <v>1795</v>
      </c>
      <c r="C1286" s="14">
        <v>7.1063062803733941E-5</v>
      </c>
      <c r="D1286" s="8"/>
    </row>
    <row r="1287" spans="1:4" x14ac:dyDescent="0.2">
      <c r="A1287" s="12" t="s">
        <v>4820</v>
      </c>
      <c r="B1287" s="10" t="s">
        <v>4821</v>
      </c>
      <c r="C1287" s="14">
        <v>7.0990368031309919E-5</v>
      </c>
      <c r="D1287" s="9" t="s">
        <v>5378</v>
      </c>
    </row>
    <row r="1288" spans="1:4" x14ac:dyDescent="0.2">
      <c r="A1288" s="10" t="s">
        <v>2443</v>
      </c>
      <c r="B1288" s="10" t="s">
        <v>2442</v>
      </c>
      <c r="C1288" s="14">
        <v>7.0975745727660535E-5</v>
      </c>
      <c r="D1288" s="8"/>
    </row>
    <row r="1289" spans="1:4" x14ac:dyDescent="0.2">
      <c r="A1289" s="10" t="s">
        <v>2825</v>
      </c>
      <c r="B1289" s="10" t="s">
        <v>2824</v>
      </c>
      <c r="C1289" s="14">
        <v>7.0890212462868459E-5</v>
      </c>
      <c r="D1289" s="8"/>
    </row>
    <row r="1290" spans="1:4" x14ac:dyDescent="0.2">
      <c r="A1290" s="10" t="s">
        <v>3065</v>
      </c>
      <c r="B1290" s="10" t="s">
        <v>3064</v>
      </c>
      <c r="C1290" s="14">
        <v>7.0399264828801468E-5</v>
      </c>
      <c r="D1290" s="8"/>
    </row>
    <row r="1291" spans="1:4" x14ac:dyDescent="0.2">
      <c r="A1291" s="10" t="s">
        <v>624</v>
      </c>
      <c r="B1291" s="10" t="s">
        <v>623</v>
      </c>
      <c r="C1291" s="14">
        <v>7.0244693277844909E-5</v>
      </c>
      <c r="D1291" s="8"/>
    </row>
    <row r="1292" spans="1:4" x14ac:dyDescent="0.2">
      <c r="A1292" s="10" t="s">
        <v>1438</v>
      </c>
      <c r="B1292" s="10" t="s">
        <v>1437</v>
      </c>
      <c r="C1292" s="14">
        <v>7.0155368585189586E-5</v>
      </c>
      <c r="D1292" s="8"/>
    </row>
    <row r="1293" spans="1:4" x14ac:dyDescent="0.2">
      <c r="A1293" s="10" t="s">
        <v>2325</v>
      </c>
      <c r="B1293" s="10" t="s">
        <v>2324</v>
      </c>
      <c r="C1293" s="14">
        <v>7.0133418262527614E-5</v>
      </c>
      <c r="D1293" s="8"/>
    </row>
    <row r="1294" spans="1:4" x14ac:dyDescent="0.2">
      <c r="A1294" s="10" t="s">
        <v>204</v>
      </c>
      <c r="B1294" s="10" t="s">
        <v>203</v>
      </c>
      <c r="C1294" s="14">
        <v>7.0114843218714714E-5</v>
      </c>
      <c r="D1294" s="8"/>
    </row>
    <row r="1295" spans="1:4" x14ac:dyDescent="0.2">
      <c r="A1295" s="10" t="s">
        <v>2995</v>
      </c>
      <c r="B1295" s="10" t="s">
        <v>2994</v>
      </c>
      <c r="C1295" s="14">
        <v>7.0065274972807206E-5</v>
      </c>
      <c r="D1295" s="8"/>
    </row>
    <row r="1296" spans="1:4" x14ac:dyDescent="0.2">
      <c r="A1296" s="10" t="s">
        <v>3655</v>
      </c>
      <c r="B1296" s="10" t="s">
        <v>3654</v>
      </c>
      <c r="C1296" s="14">
        <v>7.0042462794241858E-5</v>
      </c>
      <c r="D1296" s="8"/>
    </row>
    <row r="1297" spans="1:4" x14ac:dyDescent="0.2">
      <c r="A1297" s="12" t="s">
        <v>844</v>
      </c>
      <c r="B1297" s="10" t="s">
        <v>843</v>
      </c>
      <c r="C1297" s="14">
        <v>6.9921949382776614E-5</v>
      </c>
      <c r="D1297" s="9"/>
    </row>
    <row r="1298" spans="1:4" x14ac:dyDescent="0.2">
      <c r="A1298" s="10" t="s">
        <v>1514</v>
      </c>
      <c r="B1298" s="10" t="s">
        <v>1513</v>
      </c>
      <c r="C1298" s="14">
        <v>6.9871810806918603E-5</v>
      </c>
      <c r="D1298" s="8"/>
    </row>
    <row r="1299" spans="1:4" x14ac:dyDescent="0.2">
      <c r="A1299" s="10" t="s">
        <v>4153</v>
      </c>
      <c r="B1299" s="10" t="s">
        <v>4152</v>
      </c>
      <c r="C1299" s="14">
        <v>6.9584971203231867E-5</v>
      </c>
      <c r="D1299" s="8"/>
    </row>
    <row r="1300" spans="1:4" x14ac:dyDescent="0.2">
      <c r="A1300" s="10" t="s">
        <v>3063</v>
      </c>
      <c r="B1300" s="10" t="s">
        <v>3062</v>
      </c>
      <c r="C1300" s="14">
        <v>6.9498976954395004E-5</v>
      </c>
      <c r="D1300" s="8"/>
    </row>
    <row r="1301" spans="1:4" x14ac:dyDescent="0.2">
      <c r="A1301" s="10" t="s">
        <v>208</v>
      </c>
      <c r="B1301" s="10" t="s">
        <v>207</v>
      </c>
      <c r="C1301" s="14">
        <v>6.9467017085002661E-5</v>
      </c>
      <c r="D1301" s="8"/>
    </row>
    <row r="1302" spans="1:4" x14ac:dyDescent="0.2">
      <c r="A1302" s="10" t="s">
        <v>828</v>
      </c>
      <c r="B1302" s="10" t="s">
        <v>827</v>
      </c>
      <c r="C1302" s="14">
        <v>6.9307380463186623E-5</v>
      </c>
      <c r="D1302" s="8"/>
    </row>
    <row r="1303" spans="1:4" x14ac:dyDescent="0.2">
      <c r="A1303" s="10" t="s">
        <v>2177</v>
      </c>
      <c r="B1303" s="10" t="s">
        <v>2176</v>
      </c>
      <c r="C1303" s="14">
        <v>6.925038426214782E-5</v>
      </c>
      <c r="D1303" s="8"/>
    </row>
    <row r="1304" spans="1:4" x14ac:dyDescent="0.2">
      <c r="A1304" s="10" t="s">
        <v>2737</v>
      </c>
      <c r="B1304" s="10" t="s">
        <v>2736</v>
      </c>
      <c r="C1304" s="14">
        <v>6.9159733161448035E-5</v>
      </c>
      <c r="D1304" s="9"/>
    </row>
    <row r="1305" spans="1:4" x14ac:dyDescent="0.2">
      <c r="A1305" s="10" t="s">
        <v>2291</v>
      </c>
      <c r="B1305" s="10" t="s">
        <v>2290</v>
      </c>
      <c r="C1305" s="14">
        <v>6.9070073831664823E-5</v>
      </c>
      <c r="D1305" s="8"/>
    </row>
    <row r="1306" spans="1:4" x14ac:dyDescent="0.2">
      <c r="A1306" s="10" t="s">
        <v>3315</v>
      </c>
      <c r="B1306" s="10" t="s">
        <v>3314</v>
      </c>
      <c r="C1306" s="14">
        <v>6.889603012567329E-5</v>
      </c>
      <c r="D1306" s="8"/>
    </row>
    <row r="1307" spans="1:4" x14ac:dyDescent="0.2">
      <c r="A1307" s="10" t="s">
        <v>4822</v>
      </c>
      <c r="B1307" s="10" t="s">
        <v>4823</v>
      </c>
      <c r="C1307" s="14">
        <v>6.8853810652539304E-5</v>
      </c>
      <c r="D1307" s="8" t="s">
        <v>5378</v>
      </c>
    </row>
    <row r="1308" spans="1:4" x14ac:dyDescent="0.2">
      <c r="A1308" s="10" t="s">
        <v>4037</v>
      </c>
      <c r="B1308" s="10" t="s">
        <v>4036</v>
      </c>
      <c r="C1308" s="14">
        <v>6.8705341770414487E-5</v>
      </c>
      <c r="D1308" s="8"/>
    </row>
    <row r="1309" spans="1:4" x14ac:dyDescent="0.2">
      <c r="A1309" s="10" t="s">
        <v>1726</v>
      </c>
      <c r="B1309" s="10" t="s">
        <v>1725</v>
      </c>
      <c r="C1309" s="14">
        <v>6.8477296961568741E-5</v>
      </c>
      <c r="D1309" s="8"/>
    </row>
    <row r="1310" spans="1:4" x14ac:dyDescent="0.2">
      <c r="A1310" s="10" t="s">
        <v>452</v>
      </c>
      <c r="B1310" s="10" t="s">
        <v>451</v>
      </c>
      <c r="C1310" s="14">
        <v>6.8457009848955404E-5</v>
      </c>
      <c r="D1310" s="8"/>
    </row>
    <row r="1311" spans="1:4" x14ac:dyDescent="0.2">
      <c r="A1311" s="10" t="s">
        <v>2267</v>
      </c>
      <c r="B1311" s="10" t="s">
        <v>2266</v>
      </c>
      <c r="C1311" s="14">
        <v>6.8420509382645072E-5</v>
      </c>
      <c r="D1311" s="8"/>
    </row>
    <row r="1312" spans="1:4" x14ac:dyDescent="0.2">
      <c r="A1312" s="10" t="s">
        <v>2999</v>
      </c>
      <c r="B1312" s="10" t="s">
        <v>2998</v>
      </c>
      <c r="C1312" s="14">
        <v>6.8363380883481461E-5</v>
      </c>
      <c r="D1312" s="8"/>
    </row>
    <row r="1313" spans="1:4" x14ac:dyDescent="0.2">
      <c r="A1313" s="10" t="s">
        <v>1024</v>
      </c>
      <c r="B1313" s="10" t="s">
        <v>1023</v>
      </c>
      <c r="C1313" s="14">
        <v>6.8160028055094053E-5</v>
      </c>
      <c r="D1313" s="8"/>
    </row>
    <row r="1314" spans="1:4" x14ac:dyDescent="0.2">
      <c r="A1314" s="10" t="s">
        <v>4504</v>
      </c>
      <c r="B1314" s="10" t="s">
        <v>4503</v>
      </c>
      <c r="C1314" s="14">
        <v>6.7982579586449568E-5</v>
      </c>
      <c r="D1314" s="8"/>
    </row>
    <row r="1315" spans="1:4" x14ac:dyDescent="0.2">
      <c r="A1315" s="10" t="s">
        <v>310</v>
      </c>
      <c r="B1315" s="10" t="s">
        <v>309</v>
      </c>
      <c r="C1315" s="14">
        <v>6.7900411717746075E-5</v>
      </c>
      <c r="D1315" s="8"/>
    </row>
    <row r="1316" spans="1:4" x14ac:dyDescent="0.2">
      <c r="A1316" s="11" t="s">
        <v>128</v>
      </c>
      <c r="B1316" s="10" t="s">
        <v>127</v>
      </c>
      <c r="C1316" s="14">
        <v>6.7705719361375958E-5</v>
      </c>
      <c r="D1316" s="8"/>
    </row>
    <row r="1317" spans="1:4" x14ac:dyDescent="0.2">
      <c r="A1317" s="10" t="s">
        <v>2465</v>
      </c>
      <c r="B1317" s="10" t="s">
        <v>2464</v>
      </c>
      <c r="C1317" s="14">
        <v>6.7662632947495431E-5</v>
      </c>
      <c r="D1317" s="8"/>
    </row>
    <row r="1318" spans="1:4" x14ac:dyDescent="0.2">
      <c r="A1318" s="10" t="s">
        <v>3485</v>
      </c>
      <c r="B1318" s="10" t="s">
        <v>3484</v>
      </c>
      <c r="C1318" s="14">
        <v>6.7634099626633884E-5</v>
      </c>
      <c r="D1318" s="8"/>
    </row>
    <row r="1319" spans="1:4" x14ac:dyDescent="0.2">
      <c r="A1319" s="12" t="s">
        <v>4443</v>
      </c>
      <c r="B1319" s="10" t="s">
        <v>4442</v>
      </c>
      <c r="C1319" s="14">
        <v>6.7461461978179043E-5</v>
      </c>
      <c r="D1319" s="9"/>
    </row>
    <row r="1320" spans="1:4" x14ac:dyDescent="0.2">
      <c r="A1320" s="10" t="s">
        <v>4431</v>
      </c>
      <c r="B1320" s="10" t="s">
        <v>4430</v>
      </c>
      <c r="C1320" s="14">
        <v>6.7287239660151731E-5</v>
      </c>
      <c r="D1320" s="8"/>
    </row>
    <row r="1321" spans="1:4" x14ac:dyDescent="0.2">
      <c r="A1321" s="10" t="s">
        <v>4824</v>
      </c>
      <c r="B1321" s="10" t="s">
        <v>4825</v>
      </c>
      <c r="C1321" s="14">
        <v>6.7065102665852052E-5</v>
      </c>
      <c r="D1321" s="8" t="s">
        <v>5378</v>
      </c>
    </row>
    <row r="1322" spans="1:4" x14ac:dyDescent="0.2">
      <c r="A1322" s="10" t="s">
        <v>2449</v>
      </c>
      <c r="B1322" s="10" t="s">
        <v>2448</v>
      </c>
      <c r="C1322" s="14">
        <v>6.6595172945831371E-5</v>
      </c>
      <c r="D1322" s="8"/>
    </row>
    <row r="1323" spans="1:4" x14ac:dyDescent="0.2">
      <c r="A1323" s="10" t="s">
        <v>3181</v>
      </c>
      <c r="B1323" s="10" t="s">
        <v>3180</v>
      </c>
      <c r="C1323" s="14">
        <v>6.6134729470795334E-5</v>
      </c>
      <c r="D1323" s="8"/>
    </row>
    <row r="1324" spans="1:4" x14ac:dyDescent="0.2">
      <c r="A1324" s="10" t="s">
        <v>3151</v>
      </c>
      <c r="B1324" s="10" t="s">
        <v>3150</v>
      </c>
      <c r="C1324" s="14">
        <v>6.604842944601277E-5</v>
      </c>
      <c r="D1324" s="8"/>
    </row>
    <row r="1325" spans="1:4" x14ac:dyDescent="0.2">
      <c r="A1325" s="10" t="s">
        <v>3701</v>
      </c>
      <c r="B1325" s="10" t="s">
        <v>3700</v>
      </c>
      <c r="C1325" s="14">
        <v>6.5378968196052245E-5</v>
      </c>
      <c r="D1325" s="8"/>
    </row>
    <row r="1326" spans="1:4" x14ac:dyDescent="0.2">
      <c r="A1326" s="10" t="s">
        <v>4253</v>
      </c>
      <c r="B1326" s="10" t="s">
        <v>4252</v>
      </c>
      <c r="C1326" s="14">
        <v>6.5227893689093097E-5</v>
      </c>
      <c r="D1326" s="8"/>
    </row>
    <row r="1327" spans="1:4" x14ac:dyDescent="0.2">
      <c r="A1327" s="10" t="s">
        <v>1488</v>
      </c>
      <c r="B1327" s="10" t="s">
        <v>1487</v>
      </c>
      <c r="C1327" s="14">
        <v>6.520175411502474E-5</v>
      </c>
      <c r="D1327" s="8"/>
    </row>
    <row r="1328" spans="1:4" x14ac:dyDescent="0.2">
      <c r="A1328" s="10" t="s">
        <v>4826</v>
      </c>
      <c r="B1328" s="10" t="s">
        <v>4827</v>
      </c>
      <c r="C1328" s="14">
        <v>6.5084123007012009E-5</v>
      </c>
      <c r="D1328" s="8" t="s">
        <v>5378</v>
      </c>
    </row>
    <row r="1329" spans="1:4" x14ac:dyDescent="0.2">
      <c r="A1329" s="10" t="s">
        <v>190</v>
      </c>
      <c r="B1329" s="10" t="s">
        <v>189</v>
      </c>
      <c r="C1329" s="14">
        <v>6.4985513802723961E-5</v>
      </c>
      <c r="D1329" s="8"/>
    </row>
    <row r="1330" spans="1:4" x14ac:dyDescent="0.2">
      <c r="A1330" s="12" t="s">
        <v>4355</v>
      </c>
      <c r="B1330" s="10" t="s">
        <v>4354</v>
      </c>
      <c r="C1330" s="14">
        <v>6.4937332453776861E-5</v>
      </c>
      <c r="D1330" s="9"/>
    </row>
    <row r="1331" spans="1:4" x14ac:dyDescent="0.2">
      <c r="A1331" s="10" t="s">
        <v>2735</v>
      </c>
      <c r="B1331" s="10" t="s">
        <v>2734</v>
      </c>
      <c r="C1331" s="14">
        <v>6.4860319729754187E-5</v>
      </c>
      <c r="D1331" s="8"/>
    </row>
    <row r="1332" spans="1:4" x14ac:dyDescent="0.2">
      <c r="A1332" s="10" t="s">
        <v>708</v>
      </c>
      <c r="B1332" s="10" t="s">
        <v>707</v>
      </c>
      <c r="C1332" s="14">
        <v>6.4710986403106611E-5</v>
      </c>
      <c r="D1332" s="8"/>
    </row>
    <row r="1333" spans="1:4" x14ac:dyDescent="0.2">
      <c r="A1333" s="10" t="s">
        <v>1596</v>
      </c>
      <c r="B1333" s="10" t="s">
        <v>1595</v>
      </c>
      <c r="C1333" s="14">
        <v>6.4628501252552911E-5</v>
      </c>
      <c r="D1333" s="8"/>
    </row>
    <row r="1334" spans="1:4" x14ac:dyDescent="0.2">
      <c r="A1334" s="10" t="s">
        <v>3763</v>
      </c>
      <c r="B1334" s="10" t="s">
        <v>3762</v>
      </c>
      <c r="C1334" s="14">
        <v>6.4384564726006747E-5</v>
      </c>
      <c r="D1334" s="8"/>
    </row>
    <row r="1335" spans="1:4" x14ac:dyDescent="0.2">
      <c r="A1335" s="11" t="s">
        <v>4828</v>
      </c>
      <c r="B1335" s="10" t="s">
        <v>4829</v>
      </c>
      <c r="C1335" s="14">
        <v>6.4334421231629084E-5</v>
      </c>
      <c r="D1335" s="8" t="s">
        <v>5378</v>
      </c>
    </row>
    <row r="1336" spans="1:4" x14ac:dyDescent="0.2">
      <c r="A1336" s="10" t="s">
        <v>3845</v>
      </c>
      <c r="B1336" s="10" t="s">
        <v>3844</v>
      </c>
      <c r="C1336" s="14">
        <v>6.4191720220877331E-5</v>
      </c>
      <c r="D1336" s="8"/>
    </row>
    <row r="1337" spans="1:4" x14ac:dyDescent="0.2">
      <c r="A1337" s="10" t="s">
        <v>4830</v>
      </c>
      <c r="B1337" s="10" t="s">
        <v>4831</v>
      </c>
      <c r="C1337" s="14">
        <v>6.4120726168655429E-5</v>
      </c>
      <c r="D1337" s="8" t="s">
        <v>5378</v>
      </c>
    </row>
    <row r="1338" spans="1:4" x14ac:dyDescent="0.2">
      <c r="A1338" s="10" t="s">
        <v>4832</v>
      </c>
      <c r="B1338" s="10" t="s">
        <v>4833</v>
      </c>
      <c r="C1338" s="14">
        <v>6.3936493631068861E-5</v>
      </c>
      <c r="D1338" s="8" t="s">
        <v>5378</v>
      </c>
    </row>
    <row r="1339" spans="1:4" x14ac:dyDescent="0.2">
      <c r="A1339" s="10" t="s">
        <v>4688</v>
      </c>
      <c r="B1339" s="10" t="s">
        <v>4687</v>
      </c>
      <c r="C1339" s="14">
        <v>6.3586707631659877E-5</v>
      </c>
      <c r="D1339" s="8"/>
    </row>
    <row r="1340" spans="1:4" x14ac:dyDescent="0.2">
      <c r="A1340" s="10" t="s">
        <v>1280</v>
      </c>
      <c r="B1340" s="10" t="s">
        <v>1279</v>
      </c>
      <c r="C1340" s="14">
        <v>6.355476284602369E-5</v>
      </c>
      <c r="D1340" s="8"/>
    </row>
    <row r="1341" spans="1:4" x14ac:dyDescent="0.2">
      <c r="A1341" s="10" t="s">
        <v>2467</v>
      </c>
      <c r="B1341" s="10" t="s">
        <v>2466</v>
      </c>
      <c r="C1341" s="14">
        <v>6.3465447602651371E-5</v>
      </c>
      <c r="D1341" s="8"/>
    </row>
    <row r="1342" spans="1:4" x14ac:dyDescent="0.2">
      <c r="A1342" s="10" t="s">
        <v>3659</v>
      </c>
      <c r="B1342" s="10" t="s">
        <v>3658</v>
      </c>
      <c r="C1342" s="14">
        <v>6.3412723134591197E-5</v>
      </c>
      <c r="D1342" s="8"/>
    </row>
    <row r="1343" spans="1:4" x14ac:dyDescent="0.2">
      <c r="A1343" s="10" t="s">
        <v>3079</v>
      </c>
      <c r="B1343" s="10" t="s">
        <v>3078</v>
      </c>
      <c r="C1343" s="14">
        <v>6.3334506662585517E-5</v>
      </c>
      <c r="D1343" s="8"/>
    </row>
    <row r="1344" spans="1:4" x14ac:dyDescent="0.2">
      <c r="A1344" s="10" t="s">
        <v>1258</v>
      </c>
      <c r="B1344" s="10" t="s">
        <v>1257</v>
      </c>
      <c r="C1344" s="14">
        <v>6.3297944228343829E-5</v>
      </c>
      <c r="D1344" s="8"/>
    </row>
    <row r="1345" spans="1:4" x14ac:dyDescent="0.2">
      <c r="A1345" s="10" t="s">
        <v>3697</v>
      </c>
      <c r="B1345" s="10" t="s">
        <v>3696</v>
      </c>
      <c r="C1345" s="14">
        <v>6.3245748671081803E-5</v>
      </c>
      <c r="D1345" s="8"/>
    </row>
    <row r="1346" spans="1:4" x14ac:dyDescent="0.2">
      <c r="A1346" s="10" t="s">
        <v>1124</v>
      </c>
      <c r="B1346" s="10" t="s">
        <v>1123</v>
      </c>
      <c r="C1346" s="14">
        <v>6.3233108499774251E-5</v>
      </c>
      <c r="D1346" s="8"/>
    </row>
    <row r="1347" spans="1:4" x14ac:dyDescent="0.2">
      <c r="A1347" s="10" t="s">
        <v>2847</v>
      </c>
      <c r="B1347" s="10" t="s">
        <v>2846</v>
      </c>
      <c r="C1347" s="14">
        <v>6.3149076646184369E-5</v>
      </c>
      <c r="D1347" s="8"/>
    </row>
    <row r="1348" spans="1:4" x14ac:dyDescent="0.2">
      <c r="A1348" s="10" t="s">
        <v>27</v>
      </c>
      <c r="B1348" s="10" t="s">
        <v>26</v>
      </c>
      <c r="C1348" s="14">
        <v>6.3074715737016692E-5</v>
      </c>
      <c r="D1348" s="8"/>
    </row>
    <row r="1349" spans="1:4" x14ac:dyDescent="0.2">
      <c r="A1349" s="12" t="s">
        <v>4496</v>
      </c>
      <c r="B1349" s="10" t="s">
        <v>4495</v>
      </c>
      <c r="C1349" s="14">
        <v>6.2969617490364681E-5</v>
      </c>
      <c r="D1349" s="9"/>
    </row>
    <row r="1350" spans="1:4" x14ac:dyDescent="0.2">
      <c r="A1350" s="10" t="s">
        <v>358</v>
      </c>
      <c r="B1350" s="10" t="s">
        <v>357</v>
      </c>
      <c r="C1350" s="14">
        <v>6.2948847250329052E-5</v>
      </c>
      <c r="D1350" s="8"/>
    </row>
    <row r="1351" spans="1:4" x14ac:dyDescent="0.2">
      <c r="A1351" s="10" t="s">
        <v>1838</v>
      </c>
      <c r="B1351" s="10" t="s">
        <v>1837</v>
      </c>
      <c r="C1351" s="14">
        <v>6.291735032487811E-5</v>
      </c>
      <c r="D1351" s="8"/>
    </row>
    <row r="1352" spans="1:4" x14ac:dyDescent="0.2">
      <c r="A1352" s="12" t="s">
        <v>3213</v>
      </c>
      <c r="B1352" s="10" t="s">
        <v>3212</v>
      </c>
      <c r="C1352" s="14">
        <v>6.2851163623427319E-5</v>
      </c>
      <c r="D1352" s="9"/>
    </row>
    <row r="1353" spans="1:4" x14ac:dyDescent="0.2">
      <c r="A1353" s="10" t="s">
        <v>1096</v>
      </c>
      <c r="B1353" s="10" t="s">
        <v>1095</v>
      </c>
      <c r="C1353" s="14">
        <v>6.2679191809110588E-5</v>
      </c>
      <c r="D1353" s="8"/>
    </row>
    <row r="1354" spans="1:4" x14ac:dyDescent="0.2">
      <c r="A1354" s="10" t="s">
        <v>3265</v>
      </c>
      <c r="B1354" s="10" t="s">
        <v>3264</v>
      </c>
      <c r="C1354" s="14">
        <v>6.2546364973848541E-5</v>
      </c>
      <c r="D1354" s="8"/>
    </row>
    <row r="1355" spans="1:4" x14ac:dyDescent="0.2">
      <c r="A1355" s="10" t="s">
        <v>3843</v>
      </c>
      <c r="B1355" s="10" t="s">
        <v>3842</v>
      </c>
      <c r="C1355" s="14">
        <v>6.2432086489217794E-5</v>
      </c>
      <c r="D1355" s="8"/>
    </row>
    <row r="1356" spans="1:4" x14ac:dyDescent="0.2">
      <c r="A1356" s="10" t="s">
        <v>218</v>
      </c>
      <c r="B1356" s="10" t="s">
        <v>217</v>
      </c>
      <c r="C1356" s="14">
        <v>6.2417353989038557E-5</v>
      </c>
      <c r="D1356" s="8"/>
    </row>
    <row r="1357" spans="1:4" x14ac:dyDescent="0.2">
      <c r="A1357" s="10" t="s">
        <v>2691</v>
      </c>
      <c r="B1357" s="10" t="s">
        <v>2690</v>
      </c>
      <c r="C1357" s="14">
        <v>6.2349188001747358E-5</v>
      </c>
      <c r="D1357" s="8"/>
    </row>
    <row r="1358" spans="1:4" x14ac:dyDescent="0.2">
      <c r="A1358" s="10" t="s">
        <v>4590</v>
      </c>
      <c r="B1358" s="10" t="s">
        <v>4589</v>
      </c>
      <c r="C1358" s="14">
        <v>6.2316817791580959E-5</v>
      </c>
      <c r="D1358" s="8"/>
    </row>
    <row r="1359" spans="1:4" x14ac:dyDescent="0.2">
      <c r="A1359" s="10" t="s">
        <v>4834</v>
      </c>
      <c r="B1359" s="10" t="s">
        <v>4835</v>
      </c>
      <c r="C1359" s="14">
        <v>6.212140630409109E-5</v>
      </c>
      <c r="D1359" s="8" t="s">
        <v>5378</v>
      </c>
    </row>
    <row r="1360" spans="1:4" x14ac:dyDescent="0.2">
      <c r="A1360" s="10" t="s">
        <v>3003</v>
      </c>
      <c r="B1360" s="10" t="s">
        <v>3002</v>
      </c>
      <c r="C1360" s="14">
        <v>6.2076927019270666E-5</v>
      </c>
      <c r="D1360" s="8"/>
    </row>
    <row r="1361" spans="1:4" x14ac:dyDescent="0.2">
      <c r="A1361" s="10" t="s">
        <v>3297</v>
      </c>
      <c r="B1361" s="10" t="s">
        <v>3296</v>
      </c>
      <c r="C1361" s="14">
        <v>6.2036123905017608E-5</v>
      </c>
      <c r="D1361" s="8"/>
    </row>
    <row r="1362" spans="1:4" x14ac:dyDescent="0.2">
      <c r="A1362" s="10" t="s">
        <v>810</v>
      </c>
      <c r="B1362" s="10" t="s">
        <v>809</v>
      </c>
      <c r="C1362" s="14">
        <v>6.1990639349412857E-5</v>
      </c>
      <c r="D1362" s="8"/>
    </row>
    <row r="1363" spans="1:4" x14ac:dyDescent="0.2">
      <c r="A1363" s="10" t="s">
        <v>868</v>
      </c>
      <c r="B1363" s="10" t="s">
        <v>867</v>
      </c>
      <c r="C1363" s="14">
        <v>6.1893998800720162E-5</v>
      </c>
      <c r="D1363" s="8"/>
    </row>
    <row r="1364" spans="1:4" x14ac:dyDescent="0.2">
      <c r="A1364" s="10" t="s">
        <v>2767</v>
      </c>
      <c r="B1364" s="10" t="s">
        <v>2766</v>
      </c>
      <c r="C1364" s="14">
        <v>6.1794297515488819E-5</v>
      </c>
      <c r="D1364" s="8"/>
    </row>
    <row r="1365" spans="1:4" x14ac:dyDescent="0.2">
      <c r="A1365" s="10" t="s">
        <v>248</v>
      </c>
      <c r="B1365" s="10" t="s">
        <v>247</v>
      </c>
      <c r="C1365" s="14">
        <v>6.171195814856306E-5</v>
      </c>
      <c r="D1365" s="8"/>
    </row>
    <row r="1366" spans="1:4" x14ac:dyDescent="0.2">
      <c r="A1366" s="10" t="s">
        <v>4836</v>
      </c>
      <c r="B1366" s="10" t="s">
        <v>4837</v>
      </c>
      <c r="C1366" s="14">
        <v>6.1617912056036533E-5</v>
      </c>
      <c r="D1366" s="8" t="s">
        <v>5378</v>
      </c>
    </row>
    <row r="1367" spans="1:4" x14ac:dyDescent="0.2">
      <c r="A1367" s="10" t="s">
        <v>4668</v>
      </c>
      <c r="B1367" s="10" t="s">
        <v>4667</v>
      </c>
      <c r="C1367" s="14">
        <v>6.1595590904775505E-5</v>
      </c>
      <c r="D1367" s="8"/>
    </row>
    <row r="1368" spans="1:4" x14ac:dyDescent="0.2">
      <c r="A1368" s="10" t="s">
        <v>484</v>
      </c>
      <c r="B1368" s="10" t="s">
        <v>483</v>
      </c>
      <c r="C1368" s="14">
        <v>6.1574060297216483E-5</v>
      </c>
      <c r="D1368" s="8"/>
    </row>
    <row r="1369" spans="1:4" x14ac:dyDescent="0.2">
      <c r="A1369" s="12" t="s">
        <v>356</v>
      </c>
      <c r="B1369" s="10" t="s">
        <v>355</v>
      </c>
      <c r="C1369" s="14">
        <v>6.1464057316455354E-5</v>
      </c>
      <c r="D1369" s="9"/>
    </row>
    <row r="1370" spans="1:4" x14ac:dyDescent="0.2">
      <c r="A1370" s="10" t="s">
        <v>1792</v>
      </c>
      <c r="B1370" s="10" t="s">
        <v>1791</v>
      </c>
      <c r="C1370" s="14">
        <v>6.1450912176622041E-5</v>
      </c>
      <c r="D1370" s="8"/>
    </row>
    <row r="1371" spans="1:4" x14ac:dyDescent="0.2">
      <c r="A1371" s="10" t="s">
        <v>3761</v>
      </c>
      <c r="B1371" s="10" t="s">
        <v>3760</v>
      </c>
      <c r="C1371" s="14">
        <v>6.1344401860162227E-5</v>
      </c>
      <c r="D1371" s="8"/>
    </row>
    <row r="1372" spans="1:4" x14ac:dyDescent="0.2">
      <c r="A1372" s="10" t="s">
        <v>962</v>
      </c>
      <c r="B1372" s="10" t="s">
        <v>961</v>
      </c>
      <c r="C1372" s="14">
        <v>6.1218499967545563E-5</v>
      </c>
      <c r="D1372" s="8"/>
    </row>
    <row r="1373" spans="1:4" x14ac:dyDescent="0.2">
      <c r="A1373" s="10" t="s">
        <v>4838</v>
      </c>
      <c r="B1373" s="10" t="s">
        <v>4839</v>
      </c>
      <c r="C1373" s="14">
        <v>6.1200595816763613E-5</v>
      </c>
      <c r="D1373" s="8" t="s">
        <v>5378</v>
      </c>
    </row>
    <row r="1374" spans="1:4" x14ac:dyDescent="0.2">
      <c r="A1374" s="12" t="s">
        <v>3489</v>
      </c>
      <c r="B1374" s="10" t="s">
        <v>3488</v>
      </c>
      <c r="C1374" s="14">
        <v>6.1130990934034013E-5</v>
      </c>
      <c r="D1374" s="9"/>
    </row>
    <row r="1375" spans="1:4" x14ac:dyDescent="0.2">
      <c r="A1375" s="10" t="s">
        <v>4484</v>
      </c>
      <c r="B1375" s="10" t="s">
        <v>4483</v>
      </c>
      <c r="C1375" s="14">
        <v>6.0854826784351964E-5</v>
      </c>
      <c r="D1375" s="8"/>
    </row>
    <row r="1376" spans="1:4" x14ac:dyDescent="0.2">
      <c r="A1376" s="10" t="s">
        <v>3555</v>
      </c>
      <c r="B1376" s="10" t="s">
        <v>3554</v>
      </c>
      <c r="C1376" s="14">
        <v>6.0844428471918253E-5</v>
      </c>
      <c r="D1376" s="9"/>
    </row>
    <row r="1377" spans="1:4" x14ac:dyDescent="0.2">
      <c r="A1377" s="10" t="s">
        <v>886</v>
      </c>
      <c r="B1377" s="10" t="s">
        <v>885</v>
      </c>
      <c r="C1377" s="14">
        <v>6.0743962378889888E-5</v>
      </c>
      <c r="D1377" s="8"/>
    </row>
    <row r="1378" spans="1:4" x14ac:dyDescent="0.2">
      <c r="A1378" s="10" t="s">
        <v>1934</v>
      </c>
      <c r="B1378" s="10" t="s">
        <v>1933</v>
      </c>
      <c r="C1378" s="14">
        <v>6.0532679608022062E-5</v>
      </c>
      <c r="D1378" s="8"/>
    </row>
    <row r="1379" spans="1:4" x14ac:dyDescent="0.2">
      <c r="A1379" s="10" t="s">
        <v>2068</v>
      </c>
      <c r="B1379" s="10" t="s">
        <v>2067</v>
      </c>
      <c r="C1379" s="14">
        <v>6.0499058634671213E-5</v>
      </c>
      <c r="D1379" s="8"/>
    </row>
    <row r="1380" spans="1:4" x14ac:dyDescent="0.2">
      <c r="A1380" s="10" t="s">
        <v>1834</v>
      </c>
      <c r="B1380" s="10" t="s">
        <v>1833</v>
      </c>
      <c r="C1380" s="14">
        <v>6.0406525134886866E-5</v>
      </c>
      <c r="D1380" s="8"/>
    </row>
    <row r="1381" spans="1:4" x14ac:dyDescent="0.2">
      <c r="A1381" s="10" t="s">
        <v>794</v>
      </c>
      <c r="B1381" s="10" t="s">
        <v>793</v>
      </c>
      <c r="C1381" s="14">
        <v>6.025806000334911E-5</v>
      </c>
      <c r="D1381" s="8"/>
    </row>
    <row r="1382" spans="1:4" x14ac:dyDescent="0.2">
      <c r="A1382" s="10" t="s">
        <v>2797</v>
      </c>
      <c r="B1382" s="10" t="s">
        <v>2796</v>
      </c>
      <c r="C1382" s="14">
        <v>6.0222796691183721E-5</v>
      </c>
      <c r="D1382" s="8"/>
    </row>
    <row r="1383" spans="1:4" x14ac:dyDescent="0.2">
      <c r="A1383" s="10" t="s">
        <v>2937</v>
      </c>
      <c r="B1383" s="10" t="s">
        <v>2936</v>
      </c>
      <c r="C1383" s="14">
        <v>6.013777735796749E-5</v>
      </c>
      <c r="D1383" s="8"/>
    </row>
    <row r="1384" spans="1:4" x14ac:dyDescent="0.2">
      <c r="A1384" s="10" t="s">
        <v>2967</v>
      </c>
      <c r="B1384" s="10" t="s">
        <v>2966</v>
      </c>
      <c r="C1384" s="14">
        <v>6.0057327832344229E-5</v>
      </c>
      <c r="D1384" s="8"/>
    </row>
    <row r="1385" spans="1:4" x14ac:dyDescent="0.2">
      <c r="A1385" s="11" t="s">
        <v>4624</v>
      </c>
      <c r="B1385" s="10" t="s">
        <v>4623</v>
      </c>
      <c r="C1385" s="14">
        <v>5.9787115016338273E-5</v>
      </c>
      <c r="D1385" s="8"/>
    </row>
    <row r="1386" spans="1:4" x14ac:dyDescent="0.2">
      <c r="A1386" s="10" t="s">
        <v>4612</v>
      </c>
      <c r="B1386" s="10" t="s">
        <v>4611</v>
      </c>
      <c r="C1386" s="14">
        <v>5.9654342072751129E-5</v>
      </c>
      <c r="D1386" s="8"/>
    </row>
    <row r="1387" spans="1:4" x14ac:dyDescent="0.2">
      <c r="A1387" s="10" t="s">
        <v>478</v>
      </c>
      <c r="B1387" s="10" t="s">
        <v>477</v>
      </c>
      <c r="C1387" s="14">
        <v>5.9494364995341097E-5</v>
      </c>
      <c r="D1387" s="8"/>
    </row>
    <row r="1388" spans="1:4" x14ac:dyDescent="0.2">
      <c r="A1388" s="10" t="s">
        <v>2683</v>
      </c>
      <c r="B1388" s="10" t="s">
        <v>2682</v>
      </c>
      <c r="C1388" s="14">
        <v>5.9102685635530634E-5</v>
      </c>
      <c r="D1388" s="8"/>
    </row>
    <row r="1389" spans="1:4" x14ac:dyDescent="0.2">
      <c r="A1389" s="10" t="s">
        <v>430</v>
      </c>
      <c r="B1389" s="10" t="s">
        <v>429</v>
      </c>
      <c r="C1389" s="14">
        <v>5.9095970873360665E-5</v>
      </c>
      <c r="D1389" s="8"/>
    </row>
    <row r="1390" spans="1:4" x14ac:dyDescent="0.2">
      <c r="A1390" s="10" t="s">
        <v>4383</v>
      </c>
      <c r="B1390" s="10" t="s">
        <v>4382</v>
      </c>
      <c r="C1390" s="14">
        <v>5.8870327601897247E-5</v>
      </c>
      <c r="D1390" s="8"/>
    </row>
    <row r="1391" spans="1:4" x14ac:dyDescent="0.2">
      <c r="A1391" s="10" t="s">
        <v>2541</v>
      </c>
      <c r="B1391" s="10" t="s">
        <v>2540</v>
      </c>
      <c r="C1391" s="14">
        <v>5.8860989462263102E-5</v>
      </c>
      <c r="D1391" s="8"/>
    </row>
    <row r="1392" spans="1:4" x14ac:dyDescent="0.2">
      <c r="A1392" s="11" t="s">
        <v>4047</v>
      </c>
      <c r="B1392" s="10" t="s">
        <v>4046</v>
      </c>
      <c r="C1392" s="14">
        <v>5.8690518891939448E-5</v>
      </c>
      <c r="D1392" s="8"/>
    </row>
    <row r="1393" spans="1:4" x14ac:dyDescent="0.2">
      <c r="A1393" s="10" t="s">
        <v>932</v>
      </c>
      <c r="B1393" s="10" t="s">
        <v>931</v>
      </c>
      <c r="C1393" s="14">
        <v>5.863389188198647E-5</v>
      </c>
      <c r="D1393" s="8"/>
    </row>
    <row r="1394" spans="1:4" x14ac:dyDescent="0.2">
      <c r="A1394" s="10" t="s">
        <v>4596</v>
      </c>
      <c r="B1394" s="10" t="s">
        <v>4595</v>
      </c>
      <c r="C1394" s="14">
        <v>5.8619049935456109E-5</v>
      </c>
      <c r="D1394" s="8"/>
    </row>
    <row r="1395" spans="1:4" x14ac:dyDescent="0.2">
      <c r="A1395" s="10" t="s">
        <v>1950</v>
      </c>
      <c r="B1395" s="10" t="s">
        <v>1949</v>
      </c>
      <c r="C1395" s="14">
        <v>5.845066722532663E-5</v>
      </c>
      <c r="D1395" s="8"/>
    </row>
    <row r="1396" spans="1:4" x14ac:dyDescent="0.2">
      <c r="A1396" s="10" t="s">
        <v>3271</v>
      </c>
      <c r="B1396" s="10" t="s">
        <v>3270</v>
      </c>
      <c r="C1396" s="14">
        <v>5.8435031813111775E-5</v>
      </c>
      <c r="D1396" s="8"/>
    </row>
    <row r="1397" spans="1:4" x14ac:dyDescent="0.2">
      <c r="A1397" s="10" t="s">
        <v>2601</v>
      </c>
      <c r="B1397" s="10" t="s">
        <v>2600</v>
      </c>
      <c r="C1397" s="14">
        <v>5.8315866650714002E-5</v>
      </c>
      <c r="D1397" s="8"/>
    </row>
    <row r="1398" spans="1:4" x14ac:dyDescent="0.2">
      <c r="A1398" s="10" t="s">
        <v>1338</v>
      </c>
      <c r="B1398" s="10" t="s">
        <v>1337</v>
      </c>
      <c r="C1398" s="14">
        <v>5.8295476192971363E-5</v>
      </c>
      <c r="D1398" s="8"/>
    </row>
    <row r="1399" spans="1:4" x14ac:dyDescent="0.2">
      <c r="A1399" s="10" t="s">
        <v>3855</v>
      </c>
      <c r="B1399" s="10" t="s">
        <v>3854</v>
      </c>
      <c r="C1399" s="14">
        <v>5.828057128456063E-5</v>
      </c>
      <c r="D1399" s="8"/>
    </row>
    <row r="1400" spans="1:4" x14ac:dyDescent="0.2">
      <c r="A1400" s="10" t="s">
        <v>4265</v>
      </c>
      <c r="B1400" s="10" t="s">
        <v>4264</v>
      </c>
      <c r="C1400" s="14">
        <v>5.8270174774179039E-5</v>
      </c>
      <c r="D1400" s="8"/>
    </row>
    <row r="1401" spans="1:4" x14ac:dyDescent="0.2">
      <c r="A1401" s="12" t="s">
        <v>752</v>
      </c>
      <c r="B1401" s="10" t="s">
        <v>751</v>
      </c>
      <c r="C1401" s="14">
        <v>5.8207271054706756E-5</v>
      </c>
      <c r="D1401" s="9"/>
    </row>
    <row r="1402" spans="1:4" x14ac:dyDescent="0.2">
      <c r="A1402" s="10" t="s">
        <v>4840</v>
      </c>
      <c r="B1402" s="10" t="s">
        <v>4841</v>
      </c>
      <c r="C1402" s="14">
        <v>5.7793203559388123E-5</v>
      </c>
      <c r="D1402" s="8" t="s">
        <v>5378</v>
      </c>
    </row>
    <row r="1403" spans="1:4" x14ac:dyDescent="0.2">
      <c r="A1403" s="10" t="s">
        <v>1260</v>
      </c>
      <c r="B1403" s="10" t="s">
        <v>1259</v>
      </c>
      <c r="C1403" s="14">
        <v>5.7719345410594408E-5</v>
      </c>
      <c r="D1403" s="8"/>
    </row>
    <row r="1404" spans="1:4" x14ac:dyDescent="0.2">
      <c r="A1404" s="10" t="s">
        <v>2743</v>
      </c>
      <c r="B1404" s="10" t="s">
        <v>2742</v>
      </c>
      <c r="C1404" s="14">
        <v>5.7709874898954986E-5</v>
      </c>
      <c r="D1404" s="8"/>
    </row>
    <row r="1405" spans="1:4" x14ac:dyDescent="0.2">
      <c r="A1405" s="10" t="s">
        <v>1244</v>
      </c>
      <c r="B1405" s="10" t="s">
        <v>1243</v>
      </c>
      <c r="C1405" s="14">
        <v>5.7701529026660012E-5</v>
      </c>
      <c r="D1405" s="8"/>
    </row>
    <row r="1406" spans="1:4" x14ac:dyDescent="0.2">
      <c r="A1406" s="10" t="s">
        <v>4157</v>
      </c>
      <c r="B1406" s="10" t="s">
        <v>4156</v>
      </c>
      <c r="C1406" s="14">
        <v>5.7677814535870648E-5</v>
      </c>
      <c r="D1406" s="8"/>
    </row>
    <row r="1407" spans="1:4" x14ac:dyDescent="0.2">
      <c r="A1407" s="10" t="s">
        <v>1074</v>
      </c>
      <c r="B1407" s="10" t="s">
        <v>1073</v>
      </c>
      <c r="C1407" s="14">
        <v>5.7674358561559781E-5</v>
      </c>
      <c r="D1407" s="8"/>
    </row>
    <row r="1408" spans="1:4" x14ac:dyDescent="0.2">
      <c r="A1408" s="10" t="s">
        <v>2102</v>
      </c>
      <c r="B1408" s="10" t="s">
        <v>2101</v>
      </c>
      <c r="C1408" s="14">
        <v>5.7598121633346759E-5</v>
      </c>
      <c r="D1408" s="8"/>
    </row>
    <row r="1409" spans="1:4" x14ac:dyDescent="0.2">
      <c r="A1409" s="10" t="s">
        <v>4842</v>
      </c>
      <c r="B1409" s="10" t="s">
        <v>4843</v>
      </c>
      <c r="C1409" s="14">
        <v>5.7519344741196692E-5</v>
      </c>
      <c r="D1409" s="8" t="s">
        <v>5378</v>
      </c>
    </row>
    <row r="1410" spans="1:4" x14ac:dyDescent="0.2">
      <c r="A1410" s="10" t="s">
        <v>4139</v>
      </c>
      <c r="B1410" s="10" t="s">
        <v>4138</v>
      </c>
      <c r="C1410" s="14">
        <v>5.7433394297183754E-5</v>
      </c>
      <c r="D1410" s="8"/>
    </row>
    <row r="1411" spans="1:4" x14ac:dyDescent="0.2">
      <c r="A1411" s="10" t="s">
        <v>3717</v>
      </c>
      <c r="B1411" s="10" t="s">
        <v>3716</v>
      </c>
      <c r="C1411" s="14">
        <v>5.732358993167652E-5</v>
      </c>
      <c r="D1411" s="8"/>
    </row>
    <row r="1412" spans="1:4" x14ac:dyDescent="0.2">
      <c r="A1412" s="10" t="s">
        <v>2317</v>
      </c>
      <c r="B1412" s="10" t="s">
        <v>2316</v>
      </c>
      <c r="C1412" s="14">
        <v>5.7273054685855601E-5</v>
      </c>
      <c r="D1412" s="8"/>
    </row>
    <row r="1413" spans="1:4" x14ac:dyDescent="0.2">
      <c r="A1413" s="10" t="s">
        <v>3131</v>
      </c>
      <c r="B1413" s="10" t="s">
        <v>3130</v>
      </c>
      <c r="C1413" s="14">
        <v>5.7187545428006511E-5</v>
      </c>
      <c r="D1413" s="8"/>
    </row>
    <row r="1414" spans="1:4" x14ac:dyDescent="0.2">
      <c r="A1414" s="10" t="s">
        <v>4073</v>
      </c>
      <c r="B1414" s="10" t="s">
        <v>4072</v>
      </c>
      <c r="C1414" s="14">
        <v>5.7114943124302324E-5</v>
      </c>
      <c r="D1414" s="8"/>
    </row>
    <row r="1415" spans="1:4" x14ac:dyDescent="0.2">
      <c r="A1415" s="12" t="s">
        <v>2533</v>
      </c>
      <c r="B1415" s="10" t="s">
        <v>2532</v>
      </c>
      <c r="C1415" s="14">
        <v>5.7023830622900145E-5</v>
      </c>
      <c r="D1415" s="9"/>
    </row>
    <row r="1416" spans="1:4" x14ac:dyDescent="0.2">
      <c r="A1416" s="11" t="s">
        <v>3547</v>
      </c>
      <c r="B1416" s="10" t="s">
        <v>3546</v>
      </c>
      <c r="C1416" s="14">
        <v>5.700468261634035E-5</v>
      </c>
      <c r="D1416" s="8"/>
    </row>
    <row r="1417" spans="1:4" x14ac:dyDescent="0.2">
      <c r="A1417" s="10" t="s">
        <v>1692</v>
      </c>
      <c r="B1417" s="10" t="s">
        <v>1691</v>
      </c>
      <c r="C1417" s="14">
        <v>5.6882717531379333E-5</v>
      </c>
      <c r="D1417" s="8"/>
    </row>
    <row r="1418" spans="1:4" x14ac:dyDescent="0.2">
      <c r="A1418" s="12" t="s">
        <v>4167</v>
      </c>
      <c r="B1418" s="10" t="s">
        <v>4166</v>
      </c>
      <c r="C1418" s="14">
        <v>5.6726776255179864E-5</v>
      </c>
      <c r="D1418" s="9"/>
    </row>
    <row r="1419" spans="1:4" x14ac:dyDescent="0.2">
      <c r="A1419" s="10" t="s">
        <v>3955</v>
      </c>
      <c r="B1419" s="10" t="s">
        <v>3954</v>
      </c>
      <c r="C1419" s="14">
        <v>5.664770998102469E-5</v>
      </c>
      <c r="D1419" s="8"/>
    </row>
    <row r="1420" spans="1:4" x14ac:dyDescent="0.2">
      <c r="A1420" s="10" t="s">
        <v>2493</v>
      </c>
      <c r="B1420" s="10" t="s">
        <v>2492</v>
      </c>
      <c r="C1420" s="14">
        <v>5.6598753264589277E-5</v>
      </c>
      <c r="D1420" s="8"/>
    </row>
    <row r="1421" spans="1:4" x14ac:dyDescent="0.2">
      <c r="A1421" s="10" t="s">
        <v>2593</v>
      </c>
      <c r="B1421" s="10" t="s">
        <v>2592</v>
      </c>
      <c r="C1421" s="14">
        <v>5.6384645372182494E-5</v>
      </c>
      <c r="D1421" s="8"/>
    </row>
    <row r="1422" spans="1:4" x14ac:dyDescent="0.2">
      <c r="A1422" s="12" t="s">
        <v>1296</v>
      </c>
      <c r="B1422" s="10" t="s">
        <v>1295</v>
      </c>
      <c r="C1422" s="14">
        <v>5.6325184144873924E-5</v>
      </c>
      <c r="D1422" s="9"/>
    </row>
    <row r="1423" spans="1:4" x14ac:dyDescent="0.2">
      <c r="A1423" s="10" t="s">
        <v>3645</v>
      </c>
      <c r="B1423" s="10" t="s">
        <v>3644</v>
      </c>
      <c r="C1423" s="14">
        <v>5.6257609326249335E-5</v>
      </c>
      <c r="D1423" s="8"/>
    </row>
    <row r="1424" spans="1:4" x14ac:dyDescent="0.2">
      <c r="A1424" s="10" t="s">
        <v>242</v>
      </c>
      <c r="B1424" s="10" t="s">
        <v>241</v>
      </c>
      <c r="C1424" s="14">
        <v>5.6228787903389482E-5</v>
      </c>
      <c r="D1424" s="8"/>
    </row>
    <row r="1425" spans="1:4" x14ac:dyDescent="0.2">
      <c r="A1425" s="10" t="s">
        <v>2108</v>
      </c>
      <c r="B1425" s="10" t="s">
        <v>2107</v>
      </c>
      <c r="C1425" s="14">
        <v>5.613321748771905E-5</v>
      </c>
      <c r="D1425" s="8"/>
    </row>
    <row r="1426" spans="1:4" x14ac:dyDescent="0.2">
      <c r="A1426" s="10" t="s">
        <v>2705</v>
      </c>
      <c r="B1426" s="10" t="s">
        <v>2704</v>
      </c>
      <c r="C1426" s="14">
        <v>5.6085177832557778E-5</v>
      </c>
      <c r="D1426" s="8"/>
    </row>
    <row r="1427" spans="1:4" x14ac:dyDescent="0.2">
      <c r="A1427" s="10" t="s">
        <v>2197</v>
      </c>
      <c r="B1427" s="10" t="s">
        <v>2196</v>
      </c>
      <c r="C1427" s="14">
        <v>5.5986893312075979E-5</v>
      </c>
      <c r="D1427" s="8"/>
    </row>
    <row r="1428" spans="1:4" x14ac:dyDescent="0.2">
      <c r="A1428" s="10" t="s">
        <v>1470</v>
      </c>
      <c r="B1428" s="10" t="s">
        <v>1469</v>
      </c>
      <c r="C1428" s="14">
        <v>5.5898356099751946E-5</v>
      </c>
      <c r="D1428" s="8"/>
    </row>
    <row r="1429" spans="1:4" x14ac:dyDescent="0.2">
      <c r="A1429" s="10" t="s">
        <v>1906</v>
      </c>
      <c r="B1429" s="10" t="s">
        <v>1905</v>
      </c>
      <c r="C1429" s="14">
        <v>5.5888639536176171E-5</v>
      </c>
      <c r="D1429" s="8"/>
    </row>
    <row r="1430" spans="1:4" x14ac:dyDescent="0.2">
      <c r="A1430" s="10" t="s">
        <v>2975</v>
      </c>
      <c r="B1430" s="10" t="s">
        <v>2974</v>
      </c>
      <c r="C1430" s="14">
        <v>5.5817863077826002E-5</v>
      </c>
      <c r="D1430" s="8"/>
    </row>
    <row r="1431" spans="1:4" x14ac:dyDescent="0.2">
      <c r="A1431" s="10" t="s">
        <v>2817</v>
      </c>
      <c r="B1431" s="10" t="s">
        <v>2816</v>
      </c>
      <c r="C1431" s="14">
        <v>5.5807423131424026E-5</v>
      </c>
      <c r="D1431" s="9"/>
    </row>
    <row r="1432" spans="1:4" x14ac:dyDescent="0.2">
      <c r="A1432" s="10" t="s">
        <v>21</v>
      </c>
      <c r="B1432" s="10" t="s">
        <v>20</v>
      </c>
      <c r="C1432" s="14">
        <v>5.5800727799338775E-5</v>
      </c>
      <c r="D1432" s="8"/>
    </row>
    <row r="1433" spans="1:4" x14ac:dyDescent="0.2">
      <c r="A1433" s="10" t="s">
        <v>2849</v>
      </c>
      <c r="B1433" s="10" t="s">
        <v>2848</v>
      </c>
      <c r="C1433" s="14">
        <v>5.548234122764199E-5</v>
      </c>
      <c r="D1433" s="8"/>
    </row>
    <row r="1434" spans="1:4" x14ac:dyDescent="0.2">
      <c r="A1434" s="10" t="s">
        <v>946</v>
      </c>
      <c r="B1434" s="10" t="s">
        <v>945</v>
      </c>
      <c r="C1434" s="14">
        <v>5.546141817718738E-5</v>
      </c>
      <c r="D1434" s="8"/>
    </row>
    <row r="1435" spans="1:4" x14ac:dyDescent="0.2">
      <c r="A1435" s="10" t="s">
        <v>2617</v>
      </c>
      <c r="B1435" s="10" t="s">
        <v>2616</v>
      </c>
      <c r="C1435" s="14">
        <v>5.5353709444712541E-5</v>
      </c>
      <c r="D1435" s="8"/>
    </row>
    <row r="1436" spans="1:4" x14ac:dyDescent="0.2">
      <c r="A1436" s="10" t="s">
        <v>960</v>
      </c>
      <c r="B1436" s="10" t="s">
        <v>959</v>
      </c>
      <c r="C1436" s="14">
        <v>5.5277154903902286E-5</v>
      </c>
      <c r="D1436" s="8"/>
    </row>
    <row r="1437" spans="1:4" x14ac:dyDescent="0.2">
      <c r="A1437" s="10" t="s">
        <v>3331</v>
      </c>
      <c r="B1437" s="10" t="s">
        <v>3330</v>
      </c>
      <c r="C1437" s="14">
        <v>5.5175579531336704E-5</v>
      </c>
      <c r="D1437" s="8"/>
    </row>
    <row r="1438" spans="1:4" x14ac:dyDescent="0.2">
      <c r="A1438" s="10" t="s">
        <v>1968</v>
      </c>
      <c r="B1438" s="10" t="s">
        <v>1967</v>
      </c>
      <c r="C1438" s="14">
        <v>5.5032505572495467E-5</v>
      </c>
      <c r="D1438" s="8"/>
    </row>
    <row r="1439" spans="1:4" x14ac:dyDescent="0.2">
      <c r="A1439" s="10" t="s">
        <v>4211</v>
      </c>
      <c r="B1439" s="10" t="s">
        <v>4210</v>
      </c>
      <c r="C1439" s="14">
        <v>5.4732807257671561E-5</v>
      </c>
      <c r="D1439" s="8"/>
    </row>
    <row r="1440" spans="1:4" x14ac:dyDescent="0.2">
      <c r="A1440" s="11" t="s">
        <v>2118</v>
      </c>
      <c r="B1440" s="10" t="s">
        <v>2117</v>
      </c>
      <c r="C1440" s="14">
        <v>5.4244615610405694E-5</v>
      </c>
      <c r="D1440" s="8"/>
    </row>
    <row r="1441" spans="1:4" x14ac:dyDescent="0.2">
      <c r="A1441" s="10" t="s">
        <v>4844</v>
      </c>
      <c r="B1441" s="10" t="s">
        <v>4845</v>
      </c>
      <c r="C1441" s="14">
        <v>5.4184182954849629E-5</v>
      </c>
      <c r="D1441" s="8" t="s">
        <v>5378</v>
      </c>
    </row>
    <row r="1442" spans="1:4" x14ac:dyDescent="0.2">
      <c r="A1442" s="10" t="s">
        <v>3639</v>
      </c>
      <c r="B1442" s="10" t="s">
        <v>3638</v>
      </c>
      <c r="C1442" s="14">
        <v>5.4144146022797324E-5</v>
      </c>
      <c r="D1442" s="8"/>
    </row>
    <row r="1443" spans="1:4" x14ac:dyDescent="0.2">
      <c r="A1443" s="10" t="s">
        <v>1300</v>
      </c>
      <c r="B1443" s="10" t="s">
        <v>1299</v>
      </c>
      <c r="C1443" s="14">
        <v>5.411502626561061E-5</v>
      </c>
      <c r="D1443" s="8"/>
    </row>
    <row r="1444" spans="1:4" x14ac:dyDescent="0.2">
      <c r="A1444" s="10" t="s">
        <v>3349</v>
      </c>
      <c r="B1444" s="10" t="s">
        <v>3348</v>
      </c>
      <c r="C1444" s="14">
        <v>5.4079728230402265E-5</v>
      </c>
      <c r="D1444" s="8"/>
    </row>
    <row r="1445" spans="1:4" x14ac:dyDescent="0.2">
      <c r="A1445" s="10" t="s">
        <v>3107</v>
      </c>
      <c r="B1445" s="10" t="s">
        <v>3106</v>
      </c>
      <c r="C1445" s="14">
        <v>5.390296971159468E-5</v>
      </c>
      <c r="D1445" s="8"/>
    </row>
    <row r="1446" spans="1:4" x14ac:dyDescent="0.2">
      <c r="A1446" s="10" t="s">
        <v>115</v>
      </c>
      <c r="B1446" s="10" t="s">
        <v>114</v>
      </c>
      <c r="C1446" s="14">
        <v>5.3807127885443109E-5</v>
      </c>
      <c r="D1446" s="8"/>
    </row>
    <row r="1447" spans="1:4" x14ac:dyDescent="0.2">
      <c r="A1447" s="10" t="s">
        <v>4199</v>
      </c>
      <c r="B1447" s="10" t="s">
        <v>4198</v>
      </c>
      <c r="C1447" s="14">
        <v>5.3737748581202428E-5</v>
      </c>
      <c r="D1447" s="8"/>
    </row>
    <row r="1448" spans="1:4" x14ac:dyDescent="0.2">
      <c r="A1448" s="10" t="s">
        <v>2625</v>
      </c>
      <c r="B1448" s="10" t="s">
        <v>2624</v>
      </c>
      <c r="C1448" s="14">
        <v>5.3688385799945591E-5</v>
      </c>
      <c r="D1448" s="8"/>
    </row>
    <row r="1449" spans="1:4" x14ac:dyDescent="0.2">
      <c r="A1449" s="10" t="s">
        <v>906</v>
      </c>
      <c r="B1449" s="10" t="s">
        <v>905</v>
      </c>
      <c r="C1449" s="14">
        <v>5.3614596075386436E-5</v>
      </c>
      <c r="D1449" s="8"/>
    </row>
    <row r="1450" spans="1:4" x14ac:dyDescent="0.2">
      <c r="A1450" s="10" t="s">
        <v>1088</v>
      </c>
      <c r="B1450" s="10" t="s">
        <v>1087</v>
      </c>
      <c r="C1450" s="14">
        <v>5.3561501400013974E-5</v>
      </c>
      <c r="D1450" s="8"/>
    </row>
    <row r="1451" spans="1:4" x14ac:dyDescent="0.2">
      <c r="A1451" s="10" t="s">
        <v>3203</v>
      </c>
      <c r="B1451" s="10" t="s">
        <v>3202</v>
      </c>
      <c r="C1451" s="14">
        <v>5.3309804889648564E-5</v>
      </c>
      <c r="D1451" s="8"/>
    </row>
    <row r="1452" spans="1:4" x14ac:dyDescent="0.2">
      <c r="A1452" s="10" t="s">
        <v>2809</v>
      </c>
      <c r="B1452" s="10" t="s">
        <v>2808</v>
      </c>
      <c r="C1452" s="14">
        <v>5.3274230368885343E-5</v>
      </c>
      <c r="D1452" s="8"/>
    </row>
    <row r="1453" spans="1:4" x14ac:dyDescent="0.2">
      <c r="A1453" s="10" t="s">
        <v>2947</v>
      </c>
      <c r="B1453" s="10" t="s">
        <v>2946</v>
      </c>
      <c r="C1453" s="14">
        <v>5.3034234695991287E-5</v>
      </c>
      <c r="D1453" s="8"/>
    </row>
    <row r="1454" spans="1:4" x14ac:dyDescent="0.2">
      <c r="A1454" s="10" t="s">
        <v>780</v>
      </c>
      <c r="B1454" s="10" t="s">
        <v>779</v>
      </c>
      <c r="C1454" s="14">
        <v>5.2937766188050625E-5</v>
      </c>
      <c r="D1454" s="8"/>
    </row>
    <row r="1455" spans="1:4" x14ac:dyDescent="0.2">
      <c r="A1455" s="12" t="s">
        <v>1106</v>
      </c>
      <c r="B1455" s="10" t="s">
        <v>1105</v>
      </c>
      <c r="C1455" s="14">
        <v>5.2925004171838255E-5</v>
      </c>
      <c r="D1455" s="9"/>
    </row>
    <row r="1456" spans="1:4" x14ac:dyDescent="0.2">
      <c r="A1456" s="10" t="s">
        <v>4319</v>
      </c>
      <c r="B1456" s="10" t="s">
        <v>4318</v>
      </c>
      <c r="C1456" s="14">
        <v>5.2869201115253355E-5</v>
      </c>
      <c r="D1456" s="8"/>
    </row>
    <row r="1457" spans="1:4" x14ac:dyDescent="0.2">
      <c r="A1457" s="10" t="s">
        <v>23</v>
      </c>
      <c r="B1457" s="10" t="s">
        <v>22</v>
      </c>
      <c r="C1457" s="14">
        <v>5.27474395881532E-5</v>
      </c>
      <c r="D1457" s="8"/>
    </row>
    <row r="1458" spans="1:4" x14ac:dyDescent="0.2">
      <c r="A1458" s="10" t="s">
        <v>140</v>
      </c>
      <c r="B1458" s="10" t="s">
        <v>139</v>
      </c>
      <c r="C1458" s="14">
        <v>5.2741604262808744E-5</v>
      </c>
      <c r="D1458" s="8"/>
    </row>
    <row r="1459" spans="1:4" x14ac:dyDescent="0.2">
      <c r="A1459" s="10" t="s">
        <v>4846</v>
      </c>
      <c r="B1459" s="10" t="s">
        <v>4847</v>
      </c>
      <c r="C1459" s="14">
        <v>5.2583774148736104E-5</v>
      </c>
      <c r="D1459" s="8" t="s">
        <v>5378</v>
      </c>
    </row>
    <row r="1460" spans="1:4" x14ac:dyDescent="0.2">
      <c r="A1460" s="10" t="s">
        <v>512</v>
      </c>
      <c r="B1460" s="10" t="s">
        <v>511</v>
      </c>
      <c r="C1460" s="14">
        <v>5.2045474466222232E-5</v>
      </c>
      <c r="D1460" s="8"/>
    </row>
    <row r="1461" spans="1:4" x14ac:dyDescent="0.2">
      <c r="A1461" s="10" t="s">
        <v>3183</v>
      </c>
      <c r="B1461" s="10" t="s">
        <v>3182</v>
      </c>
      <c r="C1461" s="14">
        <v>5.1991570165602771E-5</v>
      </c>
      <c r="D1461" s="8"/>
    </row>
    <row r="1462" spans="1:4" x14ac:dyDescent="0.2">
      <c r="A1462" s="10" t="s">
        <v>1360</v>
      </c>
      <c r="B1462" s="10" t="s">
        <v>1359</v>
      </c>
      <c r="C1462" s="14">
        <v>5.1990628424657264E-5</v>
      </c>
      <c r="D1462" s="8"/>
    </row>
    <row r="1463" spans="1:4" x14ac:dyDescent="0.2">
      <c r="A1463" s="12" t="s">
        <v>9</v>
      </c>
      <c r="B1463" s="10" t="s">
        <v>8</v>
      </c>
      <c r="C1463" s="14">
        <v>5.1894633503488452E-5</v>
      </c>
      <c r="D1463" s="9"/>
    </row>
    <row r="1464" spans="1:4" x14ac:dyDescent="0.2">
      <c r="A1464" s="10" t="s">
        <v>3165</v>
      </c>
      <c r="B1464" s="10" t="s">
        <v>3164</v>
      </c>
      <c r="C1464" s="14">
        <v>5.1868592957986347E-5</v>
      </c>
      <c r="D1464" s="8"/>
    </row>
    <row r="1465" spans="1:4" x14ac:dyDescent="0.2">
      <c r="A1465" s="10" t="s">
        <v>4622</v>
      </c>
      <c r="B1465" s="10" t="s">
        <v>4621</v>
      </c>
      <c r="C1465" s="14">
        <v>5.1852124263501965E-5</v>
      </c>
      <c r="D1465" s="8"/>
    </row>
    <row r="1466" spans="1:4" x14ac:dyDescent="0.2">
      <c r="A1466" s="10" t="s">
        <v>97</v>
      </c>
      <c r="B1466" s="10" t="s">
        <v>96</v>
      </c>
      <c r="C1466" s="14">
        <v>5.1747868712435155E-5</v>
      </c>
      <c r="D1466" s="8"/>
    </row>
    <row r="1467" spans="1:4" x14ac:dyDescent="0.2">
      <c r="A1467" s="10" t="s">
        <v>4848</v>
      </c>
      <c r="B1467" s="10" t="s">
        <v>4849</v>
      </c>
      <c r="C1467" s="14">
        <v>5.1738242679112521E-5</v>
      </c>
      <c r="D1467" s="8" t="s">
        <v>5378</v>
      </c>
    </row>
    <row r="1468" spans="1:4" x14ac:dyDescent="0.2">
      <c r="A1468" s="10" t="s">
        <v>4313</v>
      </c>
      <c r="B1468" s="10" t="s">
        <v>4312</v>
      </c>
      <c r="C1468" s="14">
        <v>5.1718115338440488E-5</v>
      </c>
      <c r="D1468" s="8"/>
    </row>
    <row r="1469" spans="1:4" x14ac:dyDescent="0.2">
      <c r="A1469" s="10" t="s">
        <v>3447</v>
      </c>
      <c r="B1469" s="10" t="s">
        <v>3446</v>
      </c>
      <c r="C1469" s="14">
        <v>5.1698404152247908E-5</v>
      </c>
      <c r="D1469" s="8"/>
    </row>
    <row r="1470" spans="1:4" x14ac:dyDescent="0.2">
      <c r="A1470" s="10" t="s">
        <v>4528</v>
      </c>
      <c r="B1470" s="10" t="s">
        <v>4527</v>
      </c>
      <c r="C1470" s="14">
        <v>5.1615963218602487E-5</v>
      </c>
      <c r="D1470" s="8"/>
    </row>
    <row r="1471" spans="1:4" x14ac:dyDescent="0.2">
      <c r="A1471" s="10" t="s">
        <v>3045</v>
      </c>
      <c r="B1471" s="10" t="s">
        <v>3044</v>
      </c>
      <c r="C1471" s="14">
        <v>5.1533522284957073E-5</v>
      </c>
      <c r="D1471" s="8"/>
    </row>
    <row r="1472" spans="1:4" x14ac:dyDescent="0.2">
      <c r="A1472" s="10" t="s">
        <v>526</v>
      </c>
      <c r="B1472" s="10" t="s">
        <v>525</v>
      </c>
      <c r="C1472" s="14">
        <v>5.1431797247173507E-5</v>
      </c>
      <c r="D1472" s="8"/>
    </row>
    <row r="1473" spans="1:4" x14ac:dyDescent="0.2">
      <c r="A1473" s="10" t="s">
        <v>3057</v>
      </c>
      <c r="B1473" s="10" t="s">
        <v>3056</v>
      </c>
      <c r="C1473" s="14">
        <v>5.1356655239469502E-5</v>
      </c>
      <c r="D1473" s="8"/>
    </row>
    <row r="1474" spans="1:4" x14ac:dyDescent="0.2">
      <c r="A1474" s="12" t="s">
        <v>4041</v>
      </c>
      <c r="B1474" s="10" t="s">
        <v>4040</v>
      </c>
      <c r="C1474" s="14">
        <v>5.1323864177943109E-5</v>
      </c>
      <c r="D1474" s="9"/>
    </row>
    <row r="1475" spans="1:4" x14ac:dyDescent="0.2">
      <c r="A1475" s="10" t="s">
        <v>4083</v>
      </c>
      <c r="B1475" s="10" t="s">
        <v>4082</v>
      </c>
      <c r="C1475" s="14">
        <v>5.1246369995913949E-5</v>
      </c>
      <c r="D1475" s="8"/>
    </row>
    <row r="1476" spans="1:4" x14ac:dyDescent="0.2">
      <c r="A1476" s="12" t="s">
        <v>1042</v>
      </c>
      <c r="B1476" s="10" t="s">
        <v>1041</v>
      </c>
      <c r="C1476" s="14">
        <v>5.1164268325369959E-5</v>
      </c>
      <c r="D1476" s="9"/>
    </row>
    <row r="1477" spans="1:4" x14ac:dyDescent="0.2">
      <c r="A1477" s="10" t="s">
        <v>4850</v>
      </c>
      <c r="B1477" s="10" t="s">
        <v>4851</v>
      </c>
      <c r="C1477" s="14">
        <v>5.1129714376501122E-5</v>
      </c>
      <c r="D1477" s="8" t="s">
        <v>5378</v>
      </c>
    </row>
    <row r="1478" spans="1:4" x14ac:dyDescent="0.2">
      <c r="A1478" s="10" t="s">
        <v>1262</v>
      </c>
      <c r="B1478" s="10" t="s">
        <v>1261</v>
      </c>
      <c r="C1478" s="14">
        <v>5.1081352423382552E-5</v>
      </c>
      <c r="D1478" s="8"/>
    </row>
    <row r="1479" spans="1:4" x14ac:dyDescent="0.2">
      <c r="A1479" s="10" t="s">
        <v>4187</v>
      </c>
      <c r="B1479" s="10" t="s">
        <v>4186</v>
      </c>
      <c r="C1479" s="14">
        <v>5.0965611264350894E-5</v>
      </c>
      <c r="D1479" s="8"/>
    </row>
    <row r="1480" spans="1:4" x14ac:dyDescent="0.2">
      <c r="A1480" s="10" t="s">
        <v>4169</v>
      </c>
      <c r="B1480" s="10" t="s">
        <v>4168</v>
      </c>
      <c r="C1480" s="14">
        <v>5.0759934561095869E-5</v>
      </c>
      <c r="D1480" s="9"/>
    </row>
    <row r="1481" spans="1:4" x14ac:dyDescent="0.2">
      <c r="A1481" s="10" t="s">
        <v>2327</v>
      </c>
      <c r="B1481" s="10" t="s">
        <v>2326</v>
      </c>
      <c r="C1481" s="14">
        <v>5.0739341290839573E-5</v>
      </c>
      <c r="D1481" s="8"/>
    </row>
    <row r="1482" spans="1:4" x14ac:dyDescent="0.2">
      <c r="A1482" s="10" t="s">
        <v>4115</v>
      </c>
      <c r="B1482" s="10" t="s">
        <v>4114</v>
      </c>
      <c r="C1482" s="14">
        <v>5.0714280981000669E-5</v>
      </c>
      <c r="D1482" s="8"/>
    </row>
    <row r="1483" spans="1:4" x14ac:dyDescent="0.2">
      <c r="A1483" s="10" t="s">
        <v>888</v>
      </c>
      <c r="B1483" s="10" t="s">
        <v>887</v>
      </c>
      <c r="C1483" s="14">
        <v>5.0544992683150445E-5</v>
      </c>
      <c r="D1483" s="8"/>
    </row>
    <row r="1484" spans="1:4" x14ac:dyDescent="0.2">
      <c r="A1484" s="10" t="s">
        <v>1738</v>
      </c>
      <c r="B1484" s="10" t="s">
        <v>1737</v>
      </c>
      <c r="C1484" s="14">
        <v>5.0504571224655938E-5</v>
      </c>
      <c r="D1484" s="8"/>
    </row>
    <row r="1485" spans="1:4" x14ac:dyDescent="0.2">
      <c r="A1485" s="10" t="s">
        <v>2259</v>
      </c>
      <c r="B1485" s="10" t="s">
        <v>2258</v>
      </c>
      <c r="C1485" s="14">
        <v>5.0411104240214329E-5</v>
      </c>
      <c r="D1485" s="8"/>
    </row>
    <row r="1486" spans="1:4" x14ac:dyDescent="0.2">
      <c r="A1486" s="10" t="s">
        <v>2411</v>
      </c>
      <c r="B1486" s="10" t="s">
        <v>2410</v>
      </c>
      <c r="C1486" s="14">
        <v>5.0363895986781058E-5</v>
      </c>
      <c r="D1486" s="8"/>
    </row>
    <row r="1487" spans="1:4" x14ac:dyDescent="0.2">
      <c r="A1487" s="12" t="s">
        <v>920</v>
      </c>
      <c r="B1487" s="10" t="s">
        <v>919</v>
      </c>
      <c r="C1487" s="14">
        <v>5.0222914997855839E-5</v>
      </c>
      <c r="D1487" s="9"/>
    </row>
    <row r="1488" spans="1:4" x14ac:dyDescent="0.2">
      <c r="A1488" s="10" t="s">
        <v>290</v>
      </c>
      <c r="B1488" s="10" t="s">
        <v>289</v>
      </c>
      <c r="C1488" s="14">
        <v>5.013431357382981E-5</v>
      </c>
      <c r="D1488" s="8"/>
    </row>
    <row r="1489" spans="1:4" x14ac:dyDescent="0.2">
      <c r="A1489" s="10" t="s">
        <v>1686</v>
      </c>
      <c r="B1489" s="10" t="s">
        <v>1685</v>
      </c>
      <c r="C1489" s="14">
        <v>5.01049532174916E-5</v>
      </c>
      <c r="D1489" s="8"/>
    </row>
    <row r="1490" spans="1:4" x14ac:dyDescent="0.2">
      <c r="A1490" s="10" t="s">
        <v>1620</v>
      </c>
      <c r="B1490" s="10" t="s">
        <v>1619</v>
      </c>
      <c r="C1490" s="14">
        <v>4.9697345102110282E-5</v>
      </c>
      <c r="D1490" s="8"/>
    </row>
    <row r="1491" spans="1:4" x14ac:dyDescent="0.2">
      <c r="A1491" s="10" t="s">
        <v>2475</v>
      </c>
      <c r="B1491" s="10" t="s">
        <v>2474</v>
      </c>
      <c r="C1491" s="14">
        <v>4.9478234079428864E-5</v>
      </c>
      <c r="D1491" s="8"/>
    </row>
    <row r="1492" spans="1:4" x14ac:dyDescent="0.2">
      <c r="A1492" s="10" t="s">
        <v>2363</v>
      </c>
      <c r="B1492" s="10" t="s">
        <v>2362</v>
      </c>
      <c r="C1492" s="14">
        <v>4.9410210238400734E-5</v>
      </c>
      <c r="D1492" s="8"/>
    </row>
    <row r="1493" spans="1:4" x14ac:dyDescent="0.2">
      <c r="A1493" s="10" t="s">
        <v>3027</v>
      </c>
      <c r="B1493" s="10" t="s">
        <v>3026</v>
      </c>
      <c r="C1493" s="14">
        <v>4.9375503623125334E-5</v>
      </c>
      <c r="D1493" s="8"/>
    </row>
    <row r="1494" spans="1:4" x14ac:dyDescent="0.2">
      <c r="A1494" s="12" t="s">
        <v>2579</v>
      </c>
      <c r="B1494" s="10" t="s">
        <v>2578</v>
      </c>
      <c r="C1494" s="14">
        <v>4.9299169425305501E-5</v>
      </c>
      <c r="D1494" s="9"/>
    </row>
    <row r="1495" spans="1:4" x14ac:dyDescent="0.2">
      <c r="A1495" s="10" t="s">
        <v>4568</v>
      </c>
      <c r="B1495" s="10" t="s">
        <v>4567</v>
      </c>
      <c r="C1495" s="14">
        <v>4.9228670643203809E-5</v>
      </c>
      <c r="D1495" s="8"/>
    </row>
    <row r="1496" spans="1:4" x14ac:dyDescent="0.2">
      <c r="A1496" s="10" t="s">
        <v>4852</v>
      </c>
      <c r="B1496" s="10" t="s">
        <v>4853</v>
      </c>
      <c r="C1496" s="14">
        <v>4.9171285294491435E-5</v>
      </c>
      <c r="D1496" s="8" t="s">
        <v>5378</v>
      </c>
    </row>
    <row r="1497" spans="1:4" x14ac:dyDescent="0.2">
      <c r="A1497" s="11" t="s">
        <v>1800</v>
      </c>
      <c r="B1497" s="10" t="s">
        <v>1799</v>
      </c>
      <c r="C1497" s="14">
        <v>4.914288787763571E-5</v>
      </c>
      <c r="D1497" s="8"/>
    </row>
    <row r="1498" spans="1:4" x14ac:dyDescent="0.2">
      <c r="A1498" s="10" t="s">
        <v>1378</v>
      </c>
      <c r="B1498" s="10" t="s">
        <v>1377</v>
      </c>
      <c r="C1498" s="14">
        <v>4.8971000227300528E-5</v>
      </c>
      <c r="D1498" s="8"/>
    </row>
    <row r="1499" spans="1:4" x14ac:dyDescent="0.2">
      <c r="A1499" s="11" t="s">
        <v>4854</v>
      </c>
      <c r="B1499" s="10" t="s">
        <v>4855</v>
      </c>
      <c r="C1499" s="14">
        <v>4.8855504602241209E-5</v>
      </c>
      <c r="D1499" s="8" t="s">
        <v>5378</v>
      </c>
    </row>
    <row r="1500" spans="1:4" x14ac:dyDescent="0.2">
      <c r="A1500" s="10" t="s">
        <v>3909</v>
      </c>
      <c r="B1500" s="10" t="s">
        <v>3908</v>
      </c>
      <c r="C1500" s="14">
        <v>4.8799973292223636E-5</v>
      </c>
      <c r="D1500" s="8"/>
    </row>
    <row r="1501" spans="1:4" x14ac:dyDescent="0.2">
      <c r="A1501" s="10" t="s">
        <v>4273</v>
      </c>
      <c r="B1501" s="10" t="s">
        <v>4272</v>
      </c>
      <c r="C1501" s="14">
        <v>4.8769070829334483E-5</v>
      </c>
      <c r="D1501" s="8"/>
    </row>
    <row r="1502" spans="1:4" x14ac:dyDescent="0.2">
      <c r="A1502" s="10" t="s">
        <v>2072</v>
      </c>
      <c r="B1502" s="10" t="s">
        <v>2071</v>
      </c>
      <c r="C1502" s="14">
        <v>4.8752650495225681E-5</v>
      </c>
      <c r="D1502" s="8"/>
    </row>
    <row r="1503" spans="1:4" x14ac:dyDescent="0.2">
      <c r="A1503" s="12" t="s">
        <v>4856</v>
      </c>
      <c r="B1503" s="10" t="s">
        <v>4857</v>
      </c>
      <c r="C1503" s="14">
        <v>4.8747688707561561E-5</v>
      </c>
      <c r="D1503" s="9" t="s">
        <v>5378</v>
      </c>
    </row>
    <row r="1504" spans="1:4" x14ac:dyDescent="0.2">
      <c r="A1504" s="10" t="s">
        <v>3657</v>
      </c>
      <c r="B1504" s="10" t="s">
        <v>3656</v>
      </c>
      <c r="C1504" s="14">
        <v>4.8693211599856638E-5</v>
      </c>
      <c r="D1504" s="8"/>
    </row>
    <row r="1505" spans="1:4" x14ac:dyDescent="0.2">
      <c r="A1505" s="10" t="s">
        <v>572</v>
      </c>
      <c r="B1505" s="10" t="s">
        <v>571</v>
      </c>
      <c r="C1505" s="14">
        <v>4.8579622222662937E-5</v>
      </c>
      <c r="D1505" s="8"/>
    </row>
    <row r="1506" spans="1:4" x14ac:dyDescent="0.2">
      <c r="A1506" s="10" t="s">
        <v>2431</v>
      </c>
      <c r="B1506" s="10" t="s">
        <v>2430</v>
      </c>
      <c r="C1506" s="14">
        <v>4.8537486537870383E-5</v>
      </c>
      <c r="D1506" s="8"/>
    </row>
    <row r="1507" spans="1:4" x14ac:dyDescent="0.2">
      <c r="A1507" s="10" t="s">
        <v>3497</v>
      </c>
      <c r="B1507" s="10" t="s">
        <v>3496</v>
      </c>
      <c r="C1507" s="14">
        <v>4.8495574401474995E-5</v>
      </c>
      <c r="D1507" s="8"/>
    </row>
    <row r="1508" spans="1:4" x14ac:dyDescent="0.2">
      <c r="A1508" s="12" t="s">
        <v>1786</v>
      </c>
      <c r="B1508" s="10" t="s">
        <v>1785</v>
      </c>
      <c r="C1508" s="14">
        <v>4.8464398327433058E-5</v>
      </c>
      <c r="D1508" s="9"/>
    </row>
    <row r="1509" spans="1:4" x14ac:dyDescent="0.2">
      <c r="A1509" s="10" t="s">
        <v>996</v>
      </c>
      <c r="B1509" s="10" t="s">
        <v>995</v>
      </c>
      <c r="C1509" s="14">
        <v>4.83843439540703E-5</v>
      </c>
      <c r="D1509" s="8"/>
    </row>
    <row r="1510" spans="1:4" x14ac:dyDescent="0.2">
      <c r="A1510" s="10" t="s">
        <v>4858</v>
      </c>
      <c r="B1510" s="10" t="s">
        <v>4859</v>
      </c>
      <c r="C1510" s="14">
        <v>4.8355035616933055E-5</v>
      </c>
      <c r="D1510" s="8" t="s">
        <v>5378</v>
      </c>
    </row>
    <row r="1511" spans="1:4" x14ac:dyDescent="0.2">
      <c r="A1511" s="10" t="s">
        <v>3925</v>
      </c>
      <c r="B1511" s="10" t="s">
        <v>3924</v>
      </c>
      <c r="C1511" s="14">
        <v>4.8343210821275179E-5</v>
      </c>
      <c r="D1511" s="8"/>
    </row>
    <row r="1512" spans="1:4" x14ac:dyDescent="0.2">
      <c r="A1512" s="10" t="s">
        <v>4860</v>
      </c>
      <c r="B1512" s="10" t="s">
        <v>4861</v>
      </c>
      <c r="C1512" s="14">
        <v>4.8294064727322008E-5</v>
      </c>
      <c r="D1512" s="8" t="s">
        <v>5378</v>
      </c>
    </row>
    <row r="1513" spans="1:4" x14ac:dyDescent="0.2">
      <c r="A1513" s="10" t="s">
        <v>4862</v>
      </c>
      <c r="B1513" s="10" t="s">
        <v>4863</v>
      </c>
      <c r="C1513" s="14">
        <v>4.8258165987084515E-5</v>
      </c>
      <c r="D1513" s="8" t="s">
        <v>5378</v>
      </c>
    </row>
    <row r="1514" spans="1:4" x14ac:dyDescent="0.2">
      <c r="A1514" s="10" t="s">
        <v>4864</v>
      </c>
      <c r="B1514" s="10" t="s">
        <v>4865</v>
      </c>
      <c r="C1514" s="14">
        <v>4.8253313443004293E-5</v>
      </c>
      <c r="D1514" s="8" t="s">
        <v>5378</v>
      </c>
    </row>
    <row r="1515" spans="1:4" x14ac:dyDescent="0.2">
      <c r="A1515" s="12" t="s">
        <v>3383</v>
      </c>
      <c r="B1515" s="10" t="s">
        <v>3382</v>
      </c>
      <c r="C1515" s="14">
        <v>4.8249319757956805E-5</v>
      </c>
      <c r="D1515" s="9"/>
    </row>
    <row r="1516" spans="1:4" x14ac:dyDescent="0.2">
      <c r="A1516" s="10" t="s">
        <v>4866</v>
      </c>
      <c r="B1516" s="10" t="s">
        <v>4867</v>
      </c>
      <c r="C1516" s="14">
        <v>4.8226544060535314E-5</v>
      </c>
      <c r="D1516" s="8" t="s">
        <v>5378</v>
      </c>
    </row>
    <row r="1517" spans="1:4" x14ac:dyDescent="0.2">
      <c r="A1517" s="10" t="s">
        <v>3905</v>
      </c>
      <c r="B1517" s="10" t="s">
        <v>3904</v>
      </c>
      <c r="C1517" s="14">
        <v>4.8179039202652213E-5</v>
      </c>
      <c r="D1517" s="8"/>
    </row>
    <row r="1518" spans="1:4" x14ac:dyDescent="0.2">
      <c r="A1518" s="10" t="s">
        <v>2114</v>
      </c>
      <c r="B1518" s="10" t="s">
        <v>2113</v>
      </c>
      <c r="C1518" s="14">
        <v>4.8132190546775189E-5</v>
      </c>
      <c r="D1518" s="8"/>
    </row>
    <row r="1519" spans="1:4" x14ac:dyDescent="0.2">
      <c r="A1519" s="10" t="s">
        <v>2098</v>
      </c>
      <c r="B1519" s="10" t="s">
        <v>2097</v>
      </c>
      <c r="C1519" s="14">
        <v>4.8045151223521374E-5</v>
      </c>
      <c r="D1519" s="8"/>
    </row>
    <row r="1520" spans="1:4" x14ac:dyDescent="0.2">
      <c r="A1520" s="10" t="s">
        <v>2973</v>
      </c>
      <c r="B1520" s="10" t="s">
        <v>2972</v>
      </c>
      <c r="C1520" s="14">
        <v>4.8001988225797523E-5</v>
      </c>
      <c r="D1520" s="8"/>
    </row>
    <row r="1521" spans="1:4" x14ac:dyDescent="0.2">
      <c r="A1521" s="10" t="s">
        <v>1400</v>
      </c>
      <c r="B1521" s="10" t="s">
        <v>1399</v>
      </c>
      <c r="C1521" s="14">
        <v>4.7949343323679949E-5</v>
      </c>
      <c r="D1521" s="8"/>
    </row>
    <row r="1522" spans="1:4" x14ac:dyDescent="0.2">
      <c r="A1522" s="10" t="s">
        <v>134</v>
      </c>
      <c r="B1522" s="10" t="s">
        <v>133</v>
      </c>
      <c r="C1522" s="14">
        <v>4.7782493730400881E-5</v>
      </c>
      <c r="D1522" s="8"/>
    </row>
    <row r="1523" spans="1:4" x14ac:dyDescent="0.2">
      <c r="A1523" s="10" t="s">
        <v>4626</v>
      </c>
      <c r="B1523" s="10" t="s">
        <v>4625</v>
      </c>
      <c r="C1523" s="14">
        <v>4.7754674156084321E-5</v>
      </c>
      <c r="D1523" s="8"/>
    </row>
    <row r="1524" spans="1:4" x14ac:dyDescent="0.2">
      <c r="A1524" s="10" t="s">
        <v>1370</v>
      </c>
      <c r="B1524" s="10" t="s">
        <v>1369</v>
      </c>
      <c r="C1524" s="14">
        <v>4.7717524846478667E-5</v>
      </c>
      <c r="D1524" s="8"/>
    </row>
    <row r="1525" spans="1:4" x14ac:dyDescent="0.2">
      <c r="A1525" s="11" t="s">
        <v>1938</v>
      </c>
      <c r="B1525" s="10" t="s">
        <v>1937</v>
      </c>
      <c r="C1525" s="14">
        <v>4.7584092668689613E-5</v>
      </c>
      <c r="D1525" s="8"/>
    </row>
    <row r="1526" spans="1:4" x14ac:dyDescent="0.2">
      <c r="A1526" s="10" t="s">
        <v>117</v>
      </c>
      <c r="B1526" s="10" t="s">
        <v>116</v>
      </c>
      <c r="C1526" s="14">
        <v>4.7503285170669267E-5</v>
      </c>
      <c r="D1526" s="8"/>
    </row>
    <row r="1527" spans="1:4" x14ac:dyDescent="0.2">
      <c r="A1527" s="10" t="s">
        <v>4868</v>
      </c>
      <c r="B1527" s="10" t="s">
        <v>4869</v>
      </c>
      <c r="C1527" s="14">
        <v>4.7473150804862248E-5</v>
      </c>
      <c r="D1527" s="8" t="s">
        <v>5378</v>
      </c>
    </row>
    <row r="1528" spans="1:4" x14ac:dyDescent="0.2">
      <c r="A1528" s="10" t="s">
        <v>1440</v>
      </c>
      <c r="B1528" s="10" t="s">
        <v>1439</v>
      </c>
      <c r="C1528" s="14">
        <v>4.7450092724846249E-5</v>
      </c>
      <c r="D1528" s="8"/>
    </row>
    <row r="1529" spans="1:4" x14ac:dyDescent="0.2">
      <c r="A1529" s="12" t="s">
        <v>4656</v>
      </c>
      <c r="B1529" s="10" t="s">
        <v>4655</v>
      </c>
      <c r="C1529" s="14">
        <v>4.7437251116816868E-5</v>
      </c>
      <c r="D1529" s="9"/>
    </row>
    <row r="1530" spans="1:4" x14ac:dyDescent="0.2">
      <c r="A1530" s="10" t="s">
        <v>1782</v>
      </c>
      <c r="B1530" s="10" t="s">
        <v>1781</v>
      </c>
      <c r="C1530" s="14">
        <v>4.7437221529039524E-5</v>
      </c>
      <c r="D1530" s="8"/>
    </row>
    <row r="1531" spans="1:4" x14ac:dyDescent="0.2">
      <c r="A1531" s="11" t="s">
        <v>3435</v>
      </c>
      <c r="B1531" s="10" t="s">
        <v>3434</v>
      </c>
      <c r="C1531" s="14">
        <v>4.7393607050334146E-5</v>
      </c>
      <c r="D1531" s="8"/>
    </row>
    <row r="1532" spans="1:4" x14ac:dyDescent="0.2">
      <c r="A1532" s="10" t="s">
        <v>1392</v>
      </c>
      <c r="B1532" s="10" t="s">
        <v>1391</v>
      </c>
      <c r="C1532" s="14">
        <v>4.7302097178788097E-5</v>
      </c>
      <c r="D1532" s="8"/>
    </row>
    <row r="1533" spans="1:4" x14ac:dyDescent="0.2">
      <c r="A1533" s="10" t="s">
        <v>1986</v>
      </c>
      <c r="B1533" s="10" t="s">
        <v>1985</v>
      </c>
      <c r="C1533" s="14">
        <v>4.7288882880987731E-5</v>
      </c>
      <c r="D1533" s="8"/>
    </row>
    <row r="1534" spans="1:4" x14ac:dyDescent="0.2">
      <c r="A1534" s="10" t="s">
        <v>4870</v>
      </c>
      <c r="B1534" s="10" t="s">
        <v>4871</v>
      </c>
      <c r="C1534" s="14">
        <v>4.7287563825097731E-5</v>
      </c>
      <c r="D1534" s="8" t="s">
        <v>5378</v>
      </c>
    </row>
    <row r="1535" spans="1:4" x14ac:dyDescent="0.2">
      <c r="A1535" s="10" t="s">
        <v>2923</v>
      </c>
      <c r="B1535" s="10" t="s">
        <v>2922</v>
      </c>
      <c r="C1535" s="14">
        <v>4.7186578092754085E-5</v>
      </c>
      <c r="D1535" s="8"/>
    </row>
    <row r="1536" spans="1:4" x14ac:dyDescent="0.2">
      <c r="A1536" s="10" t="s">
        <v>1840</v>
      </c>
      <c r="B1536" s="10" t="s">
        <v>1839</v>
      </c>
      <c r="C1536" s="14">
        <v>4.7178775041421396E-5</v>
      </c>
      <c r="D1536" s="8"/>
    </row>
    <row r="1537" spans="1:4" x14ac:dyDescent="0.2">
      <c r="A1537" s="10" t="s">
        <v>2891</v>
      </c>
      <c r="B1537" s="10" t="s">
        <v>2890</v>
      </c>
      <c r="C1537" s="14">
        <v>4.711697826749748E-5</v>
      </c>
      <c r="D1537" s="8"/>
    </row>
    <row r="1538" spans="1:4" x14ac:dyDescent="0.2">
      <c r="A1538" s="10" t="s">
        <v>1248</v>
      </c>
      <c r="B1538" s="10" t="s">
        <v>1247</v>
      </c>
      <c r="C1538" s="14">
        <v>4.7110074263383543E-5</v>
      </c>
      <c r="D1538" s="8"/>
    </row>
    <row r="1539" spans="1:4" x14ac:dyDescent="0.2">
      <c r="A1539" s="10" t="s">
        <v>174</v>
      </c>
      <c r="B1539" s="10" t="s">
        <v>173</v>
      </c>
      <c r="C1539" s="14">
        <v>4.7077981379231308E-5</v>
      </c>
      <c r="D1539" s="8"/>
    </row>
    <row r="1540" spans="1:4" x14ac:dyDescent="0.2">
      <c r="A1540" s="10" t="s">
        <v>1988</v>
      </c>
      <c r="B1540" s="10" t="s">
        <v>1987</v>
      </c>
      <c r="C1540" s="14">
        <v>4.6972503075757149E-5</v>
      </c>
      <c r="D1540" s="8"/>
    </row>
    <row r="1541" spans="1:4" x14ac:dyDescent="0.2">
      <c r="A1541" s="10" t="s">
        <v>3279</v>
      </c>
      <c r="B1541" s="10" t="s">
        <v>3278</v>
      </c>
      <c r="C1541" s="14">
        <v>4.6961212828824551E-5</v>
      </c>
      <c r="D1541" s="8"/>
    </row>
    <row r="1542" spans="1:4" x14ac:dyDescent="0.2">
      <c r="A1542" s="10" t="s">
        <v>3583</v>
      </c>
      <c r="B1542" s="10" t="s">
        <v>3582</v>
      </c>
      <c r="C1542" s="14">
        <v>4.6780938165539513E-5</v>
      </c>
      <c r="D1542" s="8"/>
    </row>
    <row r="1543" spans="1:4" x14ac:dyDescent="0.2">
      <c r="A1543" s="10" t="s">
        <v>4872</v>
      </c>
      <c r="B1543" s="10" t="s">
        <v>4873</v>
      </c>
      <c r="C1543" s="14">
        <v>4.6768881528655367E-5</v>
      </c>
      <c r="D1543" s="8" t="s">
        <v>5378</v>
      </c>
    </row>
    <row r="1544" spans="1:4" x14ac:dyDescent="0.2">
      <c r="A1544" s="10" t="s">
        <v>1254</v>
      </c>
      <c r="B1544" s="10" t="s">
        <v>1253</v>
      </c>
      <c r="C1544" s="14">
        <v>4.6730187957075659E-5</v>
      </c>
      <c r="D1544" s="8"/>
    </row>
    <row r="1545" spans="1:4" x14ac:dyDescent="0.2">
      <c r="A1545" s="10" t="s">
        <v>3967</v>
      </c>
      <c r="B1545" s="10" t="s">
        <v>3966</v>
      </c>
      <c r="C1545" s="14">
        <v>4.6531698528080253E-5</v>
      </c>
      <c r="D1545" s="8"/>
    </row>
    <row r="1546" spans="1:4" x14ac:dyDescent="0.2">
      <c r="A1546" s="10" t="s">
        <v>4333</v>
      </c>
      <c r="B1546" s="10" t="s">
        <v>4332</v>
      </c>
      <c r="C1546" s="14">
        <v>4.6351210558124034E-5</v>
      </c>
      <c r="D1546" s="8"/>
    </row>
    <row r="1547" spans="1:4" x14ac:dyDescent="0.2">
      <c r="A1547" s="10" t="s">
        <v>676</v>
      </c>
      <c r="B1547" s="10" t="s">
        <v>675</v>
      </c>
      <c r="C1547" s="14">
        <v>4.6350464179300908E-5</v>
      </c>
      <c r="D1547" s="8"/>
    </row>
    <row r="1548" spans="1:4" x14ac:dyDescent="0.2">
      <c r="A1548" s="10" t="s">
        <v>3731</v>
      </c>
      <c r="B1548" s="10" t="s">
        <v>3730</v>
      </c>
      <c r="C1548" s="14">
        <v>4.6313738948572025E-5</v>
      </c>
      <c r="D1548" s="8"/>
    </row>
    <row r="1549" spans="1:4" x14ac:dyDescent="0.2">
      <c r="A1549" s="10" t="s">
        <v>532</v>
      </c>
      <c r="B1549" s="10" t="s">
        <v>531</v>
      </c>
      <c r="C1549" s="14">
        <v>4.622094155062802E-5</v>
      </c>
      <c r="D1549" s="8"/>
    </row>
    <row r="1550" spans="1:4" x14ac:dyDescent="0.2">
      <c r="A1550" s="10" t="s">
        <v>2789</v>
      </c>
      <c r="B1550" s="10" t="s">
        <v>2788</v>
      </c>
      <c r="C1550" s="14">
        <v>4.6066721484427068E-5</v>
      </c>
      <c r="D1550" s="8"/>
    </row>
    <row r="1551" spans="1:4" x14ac:dyDescent="0.2">
      <c r="A1551" s="10" t="s">
        <v>692</v>
      </c>
      <c r="B1551" s="10" t="s">
        <v>691</v>
      </c>
      <c r="C1551" s="14">
        <v>4.5951830035130696E-5</v>
      </c>
      <c r="D1551" s="8"/>
    </row>
    <row r="1552" spans="1:4" x14ac:dyDescent="0.2">
      <c r="A1552" s="12" t="s">
        <v>2667</v>
      </c>
      <c r="B1552" s="10" t="s">
        <v>2666</v>
      </c>
      <c r="C1552" s="14">
        <v>4.5770785396158602E-5</v>
      </c>
      <c r="D1552" s="9"/>
    </row>
    <row r="1553" spans="1:4" x14ac:dyDescent="0.2">
      <c r="A1553" s="10" t="s">
        <v>3039</v>
      </c>
      <c r="B1553" s="10" t="s">
        <v>3038</v>
      </c>
      <c r="C1553" s="14">
        <v>4.5756550193952498E-5</v>
      </c>
      <c r="D1553" s="8"/>
    </row>
    <row r="1554" spans="1:4" x14ac:dyDescent="0.2">
      <c r="A1554" s="12" t="s">
        <v>4678</v>
      </c>
      <c r="B1554" s="10" t="s">
        <v>4677</v>
      </c>
      <c r="C1554" s="14">
        <v>4.5743998773880108E-5</v>
      </c>
      <c r="D1554" s="9"/>
    </row>
    <row r="1555" spans="1:4" x14ac:dyDescent="0.2">
      <c r="A1555" s="10" t="s">
        <v>644</v>
      </c>
      <c r="B1555" s="10" t="s">
        <v>643</v>
      </c>
      <c r="C1555" s="14">
        <v>4.5534265009901164E-5</v>
      </c>
      <c r="D1555" s="8"/>
    </row>
    <row r="1556" spans="1:4" x14ac:dyDescent="0.2">
      <c r="A1556" s="11" t="s">
        <v>2961</v>
      </c>
      <c r="B1556" s="10" t="s">
        <v>2960</v>
      </c>
      <c r="C1556" s="14">
        <v>4.5447651320682088E-5</v>
      </c>
      <c r="D1556" s="8"/>
    </row>
    <row r="1557" spans="1:4" x14ac:dyDescent="0.2">
      <c r="A1557" s="12" t="s">
        <v>4874</v>
      </c>
      <c r="B1557" s="10" t="s">
        <v>4875</v>
      </c>
      <c r="C1557" s="14">
        <v>4.5396431055575318E-5</v>
      </c>
      <c r="D1557" s="9" t="s">
        <v>5378</v>
      </c>
    </row>
    <row r="1558" spans="1:4" x14ac:dyDescent="0.2">
      <c r="A1558" s="10" t="s">
        <v>3501</v>
      </c>
      <c r="B1558" s="10" t="s">
        <v>3500</v>
      </c>
      <c r="C1558" s="14">
        <v>4.5368458764400597E-5</v>
      </c>
      <c r="D1558" s="9"/>
    </row>
    <row r="1559" spans="1:4" x14ac:dyDescent="0.2">
      <c r="A1559" s="10" t="s">
        <v>4257</v>
      </c>
      <c r="B1559" s="10" t="s">
        <v>4256</v>
      </c>
      <c r="C1559" s="14">
        <v>4.5275084963570233E-5</v>
      </c>
      <c r="D1559" s="8"/>
    </row>
    <row r="1560" spans="1:4" x14ac:dyDescent="0.2">
      <c r="A1560" s="10" t="s">
        <v>77</v>
      </c>
      <c r="B1560" s="10" t="s">
        <v>76</v>
      </c>
      <c r="C1560" s="14">
        <v>4.5221406977868513E-5</v>
      </c>
      <c r="D1560" s="8"/>
    </row>
    <row r="1561" spans="1:4" x14ac:dyDescent="0.2">
      <c r="A1561" s="12" t="s">
        <v>1432</v>
      </c>
      <c r="B1561" s="10" t="s">
        <v>1431</v>
      </c>
      <c r="C1561" s="14">
        <v>4.5209476916950336E-5</v>
      </c>
      <c r="D1561" s="9"/>
    </row>
    <row r="1562" spans="1:4" x14ac:dyDescent="0.2">
      <c r="A1562" s="12" t="s">
        <v>3199</v>
      </c>
      <c r="B1562" s="10" t="s">
        <v>3198</v>
      </c>
      <c r="C1562" s="14">
        <v>4.5182720584208251E-5</v>
      </c>
      <c r="D1562" s="9"/>
    </row>
    <row r="1563" spans="1:4" x14ac:dyDescent="0.2">
      <c r="A1563" s="12" t="s">
        <v>2106</v>
      </c>
      <c r="B1563" s="10" t="s">
        <v>2105</v>
      </c>
      <c r="C1563" s="14">
        <v>4.5180685005599719E-5</v>
      </c>
      <c r="D1563" s="9"/>
    </row>
    <row r="1564" spans="1:4" x14ac:dyDescent="0.2">
      <c r="A1564" s="10" t="s">
        <v>1802</v>
      </c>
      <c r="B1564" s="10" t="s">
        <v>1801</v>
      </c>
      <c r="C1564" s="14">
        <v>4.5033855180921724E-5</v>
      </c>
      <c r="D1564" s="8"/>
    </row>
    <row r="1565" spans="1:4" x14ac:dyDescent="0.2">
      <c r="A1565" s="10" t="s">
        <v>2235</v>
      </c>
      <c r="B1565" s="10" t="s">
        <v>2234</v>
      </c>
      <c r="C1565" s="14">
        <v>4.4831617200547172E-5</v>
      </c>
      <c r="D1565" s="8"/>
    </row>
    <row r="1566" spans="1:4" x14ac:dyDescent="0.2">
      <c r="A1566" s="10" t="s">
        <v>3869</v>
      </c>
      <c r="B1566" s="10" t="s">
        <v>3868</v>
      </c>
      <c r="C1566" s="14">
        <v>4.4726743213921157E-5</v>
      </c>
      <c r="D1566" s="8"/>
    </row>
    <row r="1567" spans="1:4" x14ac:dyDescent="0.2">
      <c r="A1567" s="10" t="s">
        <v>2611</v>
      </c>
      <c r="B1567" s="10" t="s">
        <v>2610</v>
      </c>
      <c r="C1567" s="14">
        <v>4.4631943902205583E-5</v>
      </c>
      <c r="D1567" s="8"/>
    </row>
    <row r="1568" spans="1:4" x14ac:dyDescent="0.2">
      <c r="A1568" s="10" t="s">
        <v>3931</v>
      </c>
      <c r="B1568" s="10" t="s">
        <v>3930</v>
      </c>
      <c r="C1568" s="14">
        <v>4.4604955522487504E-5</v>
      </c>
      <c r="D1568" s="8"/>
    </row>
    <row r="1569" spans="1:4" x14ac:dyDescent="0.2">
      <c r="A1569" s="11" t="s">
        <v>450</v>
      </c>
      <c r="B1569" s="10" t="s">
        <v>449</v>
      </c>
      <c r="C1569" s="14">
        <v>4.4405236516009596E-5</v>
      </c>
      <c r="D1569" s="8"/>
    </row>
    <row r="1570" spans="1:4" x14ac:dyDescent="0.2">
      <c r="A1570" s="10" t="s">
        <v>4091</v>
      </c>
      <c r="B1570" s="10" t="s">
        <v>4090</v>
      </c>
      <c r="C1570" s="14">
        <v>4.4314546307670735E-5</v>
      </c>
      <c r="D1570" s="8"/>
    </row>
    <row r="1571" spans="1:4" x14ac:dyDescent="0.2">
      <c r="A1571" s="10" t="s">
        <v>3283</v>
      </c>
      <c r="B1571" s="10" t="s">
        <v>3282</v>
      </c>
      <c r="C1571" s="14">
        <v>4.4264628544004396E-5</v>
      </c>
      <c r="D1571" s="8"/>
    </row>
    <row r="1572" spans="1:4" x14ac:dyDescent="0.2">
      <c r="A1572" s="10" t="s">
        <v>4271</v>
      </c>
      <c r="B1572" s="10" t="s">
        <v>4270</v>
      </c>
      <c r="C1572" s="14">
        <v>4.4003509896287552E-5</v>
      </c>
      <c r="D1572" s="8"/>
    </row>
    <row r="1573" spans="1:4" x14ac:dyDescent="0.2">
      <c r="A1573" s="10" t="s">
        <v>3625</v>
      </c>
      <c r="B1573" s="10" t="s">
        <v>3624</v>
      </c>
      <c r="C1573" s="14">
        <v>4.3896616574607175E-5</v>
      </c>
      <c r="D1573" s="8"/>
    </row>
    <row r="1574" spans="1:4" x14ac:dyDescent="0.2">
      <c r="A1574" s="10" t="s">
        <v>2765</v>
      </c>
      <c r="B1574" s="10" t="s">
        <v>2764</v>
      </c>
      <c r="C1574" s="14">
        <v>4.3764940083367979E-5</v>
      </c>
      <c r="D1574" s="8"/>
    </row>
    <row r="1575" spans="1:4" x14ac:dyDescent="0.2">
      <c r="A1575" s="10" t="s">
        <v>1662</v>
      </c>
      <c r="B1575" s="10" t="s">
        <v>1661</v>
      </c>
      <c r="C1575" s="14">
        <v>4.365485503112154E-5</v>
      </c>
      <c r="D1575" s="8"/>
    </row>
    <row r="1576" spans="1:4" x14ac:dyDescent="0.2">
      <c r="A1576" s="10" t="s">
        <v>4375</v>
      </c>
      <c r="B1576" s="10" t="s">
        <v>4374</v>
      </c>
      <c r="C1576" s="14">
        <v>4.3590083880895368E-5</v>
      </c>
      <c r="D1576" s="8"/>
    </row>
    <row r="1577" spans="1:4" x14ac:dyDescent="0.2">
      <c r="A1577" s="10" t="s">
        <v>2383</v>
      </c>
      <c r="B1577" s="10" t="s">
        <v>2382</v>
      </c>
      <c r="C1577" s="14">
        <v>4.3450443188350289E-5</v>
      </c>
      <c r="D1577" s="8"/>
    </row>
    <row r="1578" spans="1:4" x14ac:dyDescent="0.2">
      <c r="A1578" s="10" t="s">
        <v>1890</v>
      </c>
      <c r="B1578" s="10" t="s">
        <v>1889</v>
      </c>
      <c r="C1578" s="14">
        <v>4.3326357148999202E-5</v>
      </c>
      <c r="D1578" s="8"/>
    </row>
    <row r="1579" spans="1:4" x14ac:dyDescent="0.2">
      <c r="A1579" s="10" t="s">
        <v>4672</v>
      </c>
      <c r="B1579" s="10" t="s">
        <v>4671</v>
      </c>
      <c r="C1579" s="14">
        <v>4.3311277787293757E-5</v>
      </c>
      <c r="D1579" s="8"/>
    </row>
    <row r="1580" spans="1:4" x14ac:dyDescent="0.2">
      <c r="A1580" s="10" t="s">
        <v>4876</v>
      </c>
      <c r="B1580" s="10" t="s">
        <v>4877</v>
      </c>
      <c r="C1580" s="14">
        <v>4.3157092701650393E-5</v>
      </c>
      <c r="D1580" s="8" t="s">
        <v>5378</v>
      </c>
    </row>
    <row r="1581" spans="1:4" x14ac:dyDescent="0.2">
      <c r="A1581" s="10" t="s">
        <v>3899</v>
      </c>
      <c r="B1581" s="10" t="s">
        <v>3898</v>
      </c>
      <c r="C1581" s="14">
        <v>4.3050893033806236E-5</v>
      </c>
      <c r="D1581" s="8"/>
    </row>
    <row r="1582" spans="1:4" x14ac:dyDescent="0.2">
      <c r="A1582" s="11" t="s">
        <v>3957</v>
      </c>
      <c r="B1582" s="10" t="s">
        <v>3956</v>
      </c>
      <c r="C1582" s="14">
        <v>4.3025997545732414E-5</v>
      </c>
      <c r="D1582" s="8"/>
    </row>
    <row r="1583" spans="1:4" x14ac:dyDescent="0.2">
      <c r="A1583" s="11" t="s">
        <v>684</v>
      </c>
      <c r="B1583" s="10" t="s">
        <v>683</v>
      </c>
      <c r="C1583" s="14">
        <v>4.2957833165086329E-5</v>
      </c>
      <c r="D1583" s="8"/>
    </row>
    <row r="1584" spans="1:4" x14ac:dyDescent="0.2">
      <c r="A1584" s="10" t="s">
        <v>1918</v>
      </c>
      <c r="B1584" s="10" t="s">
        <v>1917</v>
      </c>
      <c r="C1584" s="14">
        <v>4.2906793596489764E-5</v>
      </c>
      <c r="D1584" s="8"/>
    </row>
    <row r="1585" spans="1:4" x14ac:dyDescent="0.2">
      <c r="A1585" s="10" t="s">
        <v>4878</v>
      </c>
      <c r="B1585" s="10" t="s">
        <v>4879</v>
      </c>
      <c r="C1585" s="14">
        <v>4.2729919178774683E-5</v>
      </c>
      <c r="D1585" s="8" t="s">
        <v>5378</v>
      </c>
    </row>
    <row r="1586" spans="1:4" x14ac:dyDescent="0.2">
      <c r="A1586" s="12" t="s">
        <v>3205</v>
      </c>
      <c r="B1586" s="10" t="s">
        <v>3204</v>
      </c>
      <c r="C1586" s="14">
        <v>4.2716392321206299E-5</v>
      </c>
      <c r="D1586" s="9"/>
    </row>
    <row r="1587" spans="1:4" x14ac:dyDescent="0.2">
      <c r="A1587" s="10" t="s">
        <v>2981</v>
      </c>
      <c r="B1587" s="10" t="s">
        <v>2980</v>
      </c>
      <c r="C1587" s="14">
        <v>4.2712212271777088E-5</v>
      </c>
      <c r="D1587" s="8"/>
    </row>
    <row r="1588" spans="1:4" x14ac:dyDescent="0.2">
      <c r="A1588" s="10" t="s">
        <v>470</v>
      </c>
      <c r="B1588" s="10" t="s">
        <v>469</v>
      </c>
      <c r="C1588" s="14">
        <v>4.2621396814967506E-5</v>
      </c>
      <c r="D1588" s="8"/>
    </row>
    <row r="1589" spans="1:4" x14ac:dyDescent="0.2">
      <c r="A1589" s="10" t="s">
        <v>1706</v>
      </c>
      <c r="B1589" s="10" t="s">
        <v>1705</v>
      </c>
      <c r="C1589" s="14">
        <v>4.2597332193515892E-5</v>
      </c>
      <c r="D1589" s="8"/>
    </row>
    <row r="1590" spans="1:4" x14ac:dyDescent="0.2">
      <c r="A1590" s="10" t="s">
        <v>4429</v>
      </c>
      <c r="B1590" s="10" t="s">
        <v>4428</v>
      </c>
      <c r="C1590" s="14">
        <v>4.2550581738140011E-5</v>
      </c>
      <c r="D1590" s="8"/>
    </row>
    <row r="1591" spans="1:4" x14ac:dyDescent="0.2">
      <c r="A1591" s="10" t="s">
        <v>3025</v>
      </c>
      <c r="B1591" s="10" t="s">
        <v>3024</v>
      </c>
      <c r="C1591" s="14">
        <v>4.2522803991218548E-5</v>
      </c>
      <c r="D1591" s="8"/>
    </row>
    <row r="1592" spans="1:4" x14ac:dyDescent="0.2">
      <c r="A1592" s="12" t="s">
        <v>3593</v>
      </c>
      <c r="B1592" s="10" t="s">
        <v>3592</v>
      </c>
      <c r="C1592" s="14">
        <v>4.2517308176668239E-5</v>
      </c>
      <c r="D1592" s="9"/>
    </row>
    <row r="1593" spans="1:4" x14ac:dyDescent="0.2">
      <c r="A1593" s="10" t="s">
        <v>2733</v>
      </c>
      <c r="B1593" s="10" t="s">
        <v>2732</v>
      </c>
      <c r="C1593" s="14">
        <v>4.2270995016258583E-5</v>
      </c>
      <c r="D1593" s="8"/>
    </row>
    <row r="1594" spans="1:4" x14ac:dyDescent="0.2">
      <c r="A1594" s="10" t="s">
        <v>4880</v>
      </c>
      <c r="B1594" s="10" t="s">
        <v>4881</v>
      </c>
      <c r="C1594" s="14">
        <v>4.2203193285439509E-5</v>
      </c>
      <c r="D1594" s="8" t="s">
        <v>5378</v>
      </c>
    </row>
    <row r="1595" spans="1:4" x14ac:dyDescent="0.2">
      <c r="A1595" s="10" t="s">
        <v>4371</v>
      </c>
      <c r="B1595" s="10" t="s">
        <v>4370</v>
      </c>
      <c r="C1595" s="14">
        <v>4.2129757052019675E-5</v>
      </c>
      <c r="D1595" s="8"/>
    </row>
    <row r="1596" spans="1:4" x14ac:dyDescent="0.2">
      <c r="A1596" s="11" t="s">
        <v>150</v>
      </c>
      <c r="B1596" s="10" t="s">
        <v>149</v>
      </c>
      <c r="C1596" s="14">
        <v>4.2105916890129662E-5</v>
      </c>
      <c r="D1596" s="8"/>
    </row>
    <row r="1597" spans="1:4" x14ac:dyDescent="0.2">
      <c r="A1597" s="10" t="s">
        <v>1418</v>
      </c>
      <c r="B1597" s="10" t="s">
        <v>1417</v>
      </c>
      <c r="C1597" s="14">
        <v>4.1988023067524187E-5</v>
      </c>
      <c r="D1597" s="8"/>
    </row>
    <row r="1598" spans="1:4" x14ac:dyDescent="0.2">
      <c r="A1598" s="12" t="s">
        <v>2261</v>
      </c>
      <c r="B1598" s="10" t="s">
        <v>2260</v>
      </c>
      <c r="C1598" s="14">
        <v>4.1826324416960779E-5</v>
      </c>
      <c r="D1598" s="9"/>
    </row>
    <row r="1599" spans="1:4" x14ac:dyDescent="0.2">
      <c r="A1599" s="10" t="s">
        <v>4079</v>
      </c>
      <c r="B1599" s="10" t="s">
        <v>4078</v>
      </c>
      <c r="C1599" s="14">
        <v>4.1803897578221539E-5</v>
      </c>
      <c r="D1599" s="8"/>
    </row>
    <row r="1600" spans="1:4" x14ac:dyDescent="0.2">
      <c r="A1600" s="10" t="s">
        <v>1120</v>
      </c>
      <c r="B1600" s="10" t="s">
        <v>1119</v>
      </c>
      <c r="C1600" s="14">
        <v>4.1799453231592906E-5</v>
      </c>
      <c r="D1600" s="8"/>
    </row>
    <row r="1601" spans="1:4" x14ac:dyDescent="0.2">
      <c r="A1601" s="10" t="s">
        <v>362</v>
      </c>
      <c r="B1601" s="10" t="s">
        <v>361</v>
      </c>
      <c r="C1601" s="14">
        <v>4.1720173564274532E-5</v>
      </c>
      <c r="D1601" s="8"/>
    </row>
    <row r="1602" spans="1:4" x14ac:dyDescent="0.2">
      <c r="A1602" s="11" t="s">
        <v>2931</v>
      </c>
      <c r="B1602" s="10" t="s">
        <v>2930</v>
      </c>
      <c r="C1602" s="14">
        <v>4.1576693079199585E-5</v>
      </c>
      <c r="D1602" s="8"/>
    </row>
    <row r="1603" spans="1:4" x14ac:dyDescent="0.2">
      <c r="A1603" s="10" t="s">
        <v>2639</v>
      </c>
      <c r="B1603" s="10" t="s">
        <v>2638</v>
      </c>
      <c r="C1603" s="14">
        <v>4.1547732587257676E-5</v>
      </c>
      <c r="D1603" s="8"/>
    </row>
    <row r="1604" spans="1:4" x14ac:dyDescent="0.2">
      <c r="A1604" s="10" t="s">
        <v>4247</v>
      </c>
      <c r="B1604" s="10" t="s">
        <v>4246</v>
      </c>
      <c r="C1604" s="14">
        <v>4.1449164079375259E-5</v>
      </c>
      <c r="D1604" s="8"/>
    </row>
    <row r="1605" spans="1:4" x14ac:dyDescent="0.2">
      <c r="A1605" s="10" t="s">
        <v>3725</v>
      </c>
      <c r="B1605" s="10" t="s">
        <v>3724</v>
      </c>
      <c r="C1605" s="14">
        <v>4.1376371773395989E-5</v>
      </c>
      <c r="D1605" s="8"/>
    </row>
    <row r="1606" spans="1:4" x14ac:dyDescent="0.2">
      <c r="A1606" s="10" t="s">
        <v>1192</v>
      </c>
      <c r="B1606" s="10" t="s">
        <v>1191</v>
      </c>
      <c r="C1606" s="14">
        <v>4.1321119025577175E-5</v>
      </c>
      <c r="D1606" s="8"/>
    </row>
    <row r="1607" spans="1:4" x14ac:dyDescent="0.2">
      <c r="A1607" s="10" t="s">
        <v>1030</v>
      </c>
      <c r="B1607" s="10" t="s">
        <v>1029</v>
      </c>
      <c r="C1607" s="14">
        <v>4.1318030145117454E-5</v>
      </c>
      <c r="D1607" s="8"/>
    </row>
    <row r="1608" spans="1:4" x14ac:dyDescent="0.2">
      <c r="A1608" s="10" t="s">
        <v>3525</v>
      </c>
      <c r="B1608" s="10" t="s">
        <v>3524</v>
      </c>
      <c r="C1608" s="14">
        <v>4.1231414936955006E-5</v>
      </c>
      <c r="D1608" s="8"/>
    </row>
    <row r="1609" spans="1:4" x14ac:dyDescent="0.2">
      <c r="A1609" s="12" t="s">
        <v>314</v>
      </c>
      <c r="B1609" s="10" t="s">
        <v>313</v>
      </c>
      <c r="C1609" s="14">
        <v>4.1227393773833544E-5</v>
      </c>
      <c r="D1609" s="9"/>
    </row>
    <row r="1610" spans="1:4" x14ac:dyDescent="0.2">
      <c r="A1610" s="10" t="s">
        <v>1510</v>
      </c>
      <c r="B1610" s="10" t="s">
        <v>1509</v>
      </c>
      <c r="C1610" s="14">
        <v>4.0830314256072378E-5</v>
      </c>
      <c r="D1610" s="8"/>
    </row>
    <row r="1611" spans="1:4" x14ac:dyDescent="0.2">
      <c r="A1611" s="10" t="s">
        <v>4369</v>
      </c>
      <c r="B1611" s="10" t="s">
        <v>4368</v>
      </c>
      <c r="C1611" s="14">
        <v>4.0756093265901716E-5</v>
      </c>
      <c r="D1611" s="8"/>
    </row>
    <row r="1612" spans="1:4" x14ac:dyDescent="0.2">
      <c r="A1612" s="10" t="s">
        <v>3867</v>
      </c>
      <c r="B1612" s="10" t="s">
        <v>3866</v>
      </c>
      <c r="C1612" s="14">
        <v>4.0635329095995152E-5</v>
      </c>
      <c r="D1612" s="8"/>
    </row>
    <row r="1613" spans="1:4" x14ac:dyDescent="0.2">
      <c r="A1613" s="10" t="s">
        <v>2839</v>
      </c>
      <c r="B1613" s="10" t="s">
        <v>2838</v>
      </c>
      <c r="C1613" s="14">
        <v>4.0407456726460676E-5</v>
      </c>
      <c r="D1613" s="8"/>
    </row>
    <row r="1614" spans="1:4" x14ac:dyDescent="0.2">
      <c r="A1614" s="10" t="s">
        <v>3227</v>
      </c>
      <c r="B1614" s="10" t="s">
        <v>3226</v>
      </c>
      <c r="C1614" s="14">
        <v>4.0403373649678383E-5</v>
      </c>
      <c r="D1614" s="8"/>
    </row>
    <row r="1615" spans="1:4" x14ac:dyDescent="0.2">
      <c r="A1615" s="11" t="s">
        <v>1696</v>
      </c>
      <c r="B1615" s="10" t="s">
        <v>1695</v>
      </c>
      <c r="C1615" s="14">
        <v>4.0369967940251143E-5</v>
      </c>
      <c r="D1615" s="8"/>
    </row>
    <row r="1616" spans="1:4" x14ac:dyDescent="0.2">
      <c r="A1616" s="10" t="s">
        <v>260</v>
      </c>
      <c r="B1616" s="10" t="s">
        <v>259</v>
      </c>
      <c r="C1616" s="14">
        <v>4.0360434860603642E-5</v>
      </c>
      <c r="D1616" s="8"/>
    </row>
    <row r="1617" spans="1:4" x14ac:dyDescent="0.2">
      <c r="A1617" s="10" t="s">
        <v>2052</v>
      </c>
      <c r="B1617" s="10" t="s">
        <v>2051</v>
      </c>
      <c r="C1617" s="14">
        <v>4.0317396182026042E-5</v>
      </c>
      <c r="D1617" s="8"/>
    </row>
    <row r="1618" spans="1:4" x14ac:dyDescent="0.2">
      <c r="A1618" s="11" t="s">
        <v>4882</v>
      </c>
      <c r="B1618" s="10" t="s">
        <v>4883</v>
      </c>
      <c r="C1618" s="14">
        <v>4.0316349004129827E-5</v>
      </c>
      <c r="D1618" s="8" t="s">
        <v>5378</v>
      </c>
    </row>
    <row r="1619" spans="1:4" x14ac:dyDescent="0.2">
      <c r="A1619" s="10" t="s">
        <v>2004</v>
      </c>
      <c r="B1619" s="10" t="s">
        <v>2003</v>
      </c>
      <c r="C1619" s="14">
        <v>4.0248342995178427E-5</v>
      </c>
      <c r="D1619" s="8"/>
    </row>
    <row r="1620" spans="1:4" x14ac:dyDescent="0.2">
      <c r="A1620" s="10" t="s">
        <v>4884</v>
      </c>
      <c r="B1620" s="10" t="s">
        <v>4885</v>
      </c>
      <c r="C1620" s="14">
        <v>4.0234422683989021E-5</v>
      </c>
      <c r="D1620" s="8" t="s">
        <v>5378</v>
      </c>
    </row>
    <row r="1621" spans="1:4" x14ac:dyDescent="0.2">
      <c r="A1621" s="10" t="s">
        <v>4886</v>
      </c>
      <c r="B1621" s="10" t="s">
        <v>4887</v>
      </c>
      <c r="C1621" s="14">
        <v>4.0218283621108065E-5</v>
      </c>
      <c r="D1621" s="8" t="s">
        <v>5378</v>
      </c>
    </row>
    <row r="1622" spans="1:4" x14ac:dyDescent="0.2">
      <c r="A1622" s="10" t="s">
        <v>4888</v>
      </c>
      <c r="B1622" s="10" t="s">
        <v>4889</v>
      </c>
      <c r="C1622" s="14">
        <v>4.0119610805169721E-5</v>
      </c>
      <c r="D1622" s="8" t="s">
        <v>5378</v>
      </c>
    </row>
    <row r="1623" spans="1:4" x14ac:dyDescent="0.2">
      <c r="A1623" s="10" t="s">
        <v>3851</v>
      </c>
      <c r="B1623" s="10" t="s">
        <v>3850</v>
      </c>
      <c r="C1623" s="14">
        <v>4.0059102223504649E-5</v>
      </c>
      <c r="D1623" s="8"/>
    </row>
    <row r="1624" spans="1:4" x14ac:dyDescent="0.2">
      <c r="A1624" s="10" t="s">
        <v>3393</v>
      </c>
      <c r="B1624" s="10" t="s">
        <v>3392</v>
      </c>
      <c r="C1624" s="14">
        <v>4.0008958287531014E-5</v>
      </c>
      <c r="D1624" s="8"/>
    </row>
    <row r="1625" spans="1:4" x14ac:dyDescent="0.2">
      <c r="A1625" s="10" t="s">
        <v>2032</v>
      </c>
      <c r="B1625" s="10" t="s">
        <v>2031</v>
      </c>
      <c r="C1625" s="14">
        <v>3.9937257463876838E-5</v>
      </c>
      <c r="D1625" s="8"/>
    </row>
    <row r="1626" spans="1:4" x14ac:dyDescent="0.2">
      <c r="A1626" s="10" t="s">
        <v>4890</v>
      </c>
      <c r="B1626" s="10" t="s">
        <v>4891</v>
      </c>
      <c r="C1626" s="14">
        <v>3.9892591043743465E-5</v>
      </c>
      <c r="D1626" s="8" t="s">
        <v>5378</v>
      </c>
    </row>
    <row r="1627" spans="1:4" x14ac:dyDescent="0.2">
      <c r="A1627" s="10" t="s">
        <v>1066</v>
      </c>
      <c r="B1627" s="10" t="s">
        <v>1065</v>
      </c>
      <c r="C1627" s="14">
        <v>3.988657371790078E-5</v>
      </c>
      <c r="D1627" s="8"/>
    </row>
    <row r="1628" spans="1:4" x14ac:dyDescent="0.2">
      <c r="A1628" s="10" t="s">
        <v>4892</v>
      </c>
      <c r="B1628" s="10" t="s">
        <v>4893</v>
      </c>
      <c r="C1628" s="14">
        <v>3.9825637434799022E-5</v>
      </c>
      <c r="D1628" s="9" t="s">
        <v>5378</v>
      </c>
    </row>
    <row r="1629" spans="1:4" x14ac:dyDescent="0.2">
      <c r="A1629" s="11" t="s">
        <v>1316</v>
      </c>
      <c r="B1629" s="10" t="s">
        <v>1315</v>
      </c>
      <c r="C1629" s="14">
        <v>3.9784443361177013E-5</v>
      </c>
      <c r="D1629" s="8"/>
    </row>
    <row r="1630" spans="1:4" x14ac:dyDescent="0.2">
      <c r="A1630" s="10" t="s">
        <v>514</v>
      </c>
      <c r="B1630" s="10" t="s">
        <v>513</v>
      </c>
      <c r="C1630" s="14">
        <v>3.9730662406778938E-5</v>
      </c>
      <c r="D1630" s="8"/>
    </row>
    <row r="1631" spans="1:4" x14ac:dyDescent="0.2">
      <c r="A1631" s="10" t="s">
        <v>3739</v>
      </c>
      <c r="B1631" s="10" t="s">
        <v>3738</v>
      </c>
      <c r="C1631" s="14">
        <v>3.9494296162674678E-5</v>
      </c>
      <c r="D1631" s="8"/>
    </row>
    <row r="1632" spans="1:4" x14ac:dyDescent="0.2">
      <c r="A1632" s="10" t="s">
        <v>1958</v>
      </c>
      <c r="B1632" s="10" t="s">
        <v>1957</v>
      </c>
      <c r="C1632" s="14">
        <v>3.9440526958698528E-5</v>
      </c>
      <c r="D1632" s="8"/>
    </row>
    <row r="1633" spans="1:4" x14ac:dyDescent="0.2">
      <c r="A1633" s="10" t="s">
        <v>4099</v>
      </c>
      <c r="B1633" s="10" t="s">
        <v>4098</v>
      </c>
      <c r="C1633" s="14">
        <v>3.9311229793147662E-5</v>
      </c>
      <c r="D1633" s="8"/>
    </row>
    <row r="1634" spans="1:4" x14ac:dyDescent="0.2">
      <c r="A1634" s="10" t="s">
        <v>1856</v>
      </c>
      <c r="B1634" s="10" t="s">
        <v>1855</v>
      </c>
      <c r="C1634" s="14">
        <v>3.9287494271302257E-5</v>
      </c>
      <c r="D1634" s="8"/>
    </row>
    <row r="1635" spans="1:4" x14ac:dyDescent="0.2">
      <c r="A1635" s="10" t="s">
        <v>4652</v>
      </c>
      <c r="B1635" s="10" t="s">
        <v>4651</v>
      </c>
      <c r="C1635" s="14">
        <v>3.9279881882576318E-5</v>
      </c>
      <c r="D1635" s="8"/>
    </row>
    <row r="1636" spans="1:4" x14ac:dyDescent="0.2">
      <c r="A1636" s="12" t="s">
        <v>4560</v>
      </c>
      <c r="B1636" s="10" t="s">
        <v>4559</v>
      </c>
      <c r="C1636" s="14">
        <v>3.9216605439566549E-5</v>
      </c>
      <c r="D1636" s="9"/>
    </row>
    <row r="1637" spans="1:4" x14ac:dyDescent="0.2">
      <c r="A1637" s="10" t="s">
        <v>1240</v>
      </c>
      <c r="B1637" s="10" t="s">
        <v>1239</v>
      </c>
      <c r="C1637" s="14">
        <v>3.9205705623758623E-5</v>
      </c>
      <c r="D1637" s="8"/>
    </row>
    <row r="1638" spans="1:4" x14ac:dyDescent="0.2">
      <c r="A1638" s="10" t="s">
        <v>856</v>
      </c>
      <c r="B1638" s="10" t="s">
        <v>855</v>
      </c>
      <c r="C1638" s="14">
        <v>3.9010832320923365E-5</v>
      </c>
      <c r="D1638" s="8"/>
    </row>
    <row r="1639" spans="1:4" x14ac:dyDescent="0.2">
      <c r="A1639" s="10" t="s">
        <v>1314</v>
      </c>
      <c r="B1639" s="10" t="s">
        <v>1313</v>
      </c>
      <c r="C1639" s="14">
        <v>3.8930426898219176E-5</v>
      </c>
      <c r="D1639" s="8"/>
    </row>
    <row r="1640" spans="1:4" x14ac:dyDescent="0.2">
      <c r="A1640" s="10" t="s">
        <v>4894</v>
      </c>
      <c r="B1640" s="10" t="s">
        <v>4895</v>
      </c>
      <c r="C1640" s="14">
        <v>3.8925545236253191E-5</v>
      </c>
      <c r="D1640" s="8" t="s">
        <v>5378</v>
      </c>
    </row>
    <row r="1641" spans="1:4" x14ac:dyDescent="0.2">
      <c r="A1641" s="10" t="s">
        <v>1016</v>
      </c>
      <c r="B1641" s="10" t="s">
        <v>1015</v>
      </c>
      <c r="C1641" s="14">
        <v>3.8817533753061753E-5</v>
      </c>
      <c r="D1641" s="8"/>
    </row>
    <row r="1642" spans="1:4" x14ac:dyDescent="0.2">
      <c r="A1642" s="12" t="s">
        <v>1842</v>
      </c>
      <c r="B1642" s="10" t="s">
        <v>1841</v>
      </c>
      <c r="C1642" s="14">
        <v>3.8777161818889998E-5</v>
      </c>
      <c r="D1642" s="9"/>
    </row>
    <row r="1643" spans="1:4" x14ac:dyDescent="0.2">
      <c r="A1643" s="10" t="s">
        <v>1140</v>
      </c>
      <c r="B1643" s="10" t="s">
        <v>1139</v>
      </c>
      <c r="C1643" s="14">
        <v>3.8769084784412653E-5</v>
      </c>
      <c r="D1643" s="9"/>
    </row>
    <row r="1644" spans="1:4" x14ac:dyDescent="0.2">
      <c r="A1644" s="10" t="s">
        <v>1978</v>
      </c>
      <c r="B1644" s="10" t="s">
        <v>1977</v>
      </c>
      <c r="C1644" s="14">
        <v>3.8748849354849266E-5</v>
      </c>
      <c r="D1644" s="8"/>
    </row>
    <row r="1645" spans="1:4" x14ac:dyDescent="0.2">
      <c r="A1645" s="10" t="s">
        <v>3231</v>
      </c>
      <c r="B1645" s="10" t="s">
        <v>3230</v>
      </c>
      <c r="C1645" s="14">
        <v>3.86735643395715E-5</v>
      </c>
      <c r="D1645" s="8"/>
    </row>
    <row r="1646" spans="1:4" x14ac:dyDescent="0.2">
      <c r="A1646" s="10" t="s">
        <v>4896</v>
      </c>
      <c r="B1646" s="10" t="s">
        <v>4897</v>
      </c>
      <c r="C1646" s="14">
        <v>3.8659465371141637E-5</v>
      </c>
      <c r="D1646" s="8" t="s">
        <v>5378</v>
      </c>
    </row>
    <row r="1647" spans="1:4" x14ac:dyDescent="0.2">
      <c r="A1647" s="12" t="s">
        <v>2167</v>
      </c>
      <c r="B1647" s="10" t="s">
        <v>2166</v>
      </c>
      <c r="C1647" s="14">
        <v>3.8648177515729567E-5</v>
      </c>
      <c r="D1647" s="9"/>
    </row>
    <row r="1648" spans="1:4" x14ac:dyDescent="0.2">
      <c r="A1648" s="10" t="s">
        <v>4898</v>
      </c>
      <c r="B1648" s="10" t="s">
        <v>4899</v>
      </c>
      <c r="C1648" s="14">
        <v>3.8496834321565217E-5</v>
      </c>
      <c r="D1648" s="8" t="s">
        <v>5378</v>
      </c>
    </row>
    <row r="1649" spans="1:4" x14ac:dyDescent="0.2">
      <c r="A1649" s="10" t="s">
        <v>4900</v>
      </c>
      <c r="B1649" s="10" t="s">
        <v>4901</v>
      </c>
      <c r="C1649" s="14">
        <v>3.8470177260868726E-5</v>
      </c>
      <c r="D1649" s="8" t="s">
        <v>5378</v>
      </c>
    </row>
    <row r="1650" spans="1:4" x14ac:dyDescent="0.2">
      <c r="A1650" s="10" t="s">
        <v>4540</v>
      </c>
      <c r="B1650" s="10" t="s">
        <v>4539</v>
      </c>
      <c r="C1650" s="14">
        <v>3.8457398802775771E-5</v>
      </c>
      <c r="D1650" s="8"/>
    </row>
    <row r="1651" spans="1:4" x14ac:dyDescent="0.2">
      <c r="A1651" s="10" t="s">
        <v>4345</v>
      </c>
      <c r="B1651" s="10" t="s">
        <v>4344</v>
      </c>
      <c r="C1651" s="14">
        <v>3.8271127383681633E-5</v>
      </c>
      <c r="D1651" s="8"/>
    </row>
    <row r="1652" spans="1:4" x14ac:dyDescent="0.2">
      <c r="A1652" s="10" t="s">
        <v>3241</v>
      </c>
      <c r="B1652" s="10" t="s">
        <v>3240</v>
      </c>
      <c r="C1652" s="14">
        <v>3.8261167939429431E-5</v>
      </c>
      <c r="D1652" s="8"/>
    </row>
    <row r="1653" spans="1:4" x14ac:dyDescent="0.2">
      <c r="A1653" s="10" t="s">
        <v>2189</v>
      </c>
      <c r="B1653" s="10" t="s">
        <v>2188</v>
      </c>
      <c r="C1653" s="14">
        <v>3.8217733927801085E-5</v>
      </c>
      <c r="D1653" s="8"/>
    </row>
    <row r="1654" spans="1:4" x14ac:dyDescent="0.2">
      <c r="A1654" s="10" t="s">
        <v>69</v>
      </c>
      <c r="B1654" s="10" t="s">
        <v>68</v>
      </c>
      <c r="C1654" s="14">
        <v>3.8167098909913939E-5</v>
      </c>
      <c r="D1654" s="8"/>
    </row>
    <row r="1655" spans="1:4" x14ac:dyDescent="0.2">
      <c r="A1655" s="10" t="s">
        <v>93</v>
      </c>
      <c r="B1655" s="10" t="s">
        <v>92</v>
      </c>
      <c r="C1655" s="14">
        <v>3.8105547029648821E-5</v>
      </c>
      <c r="D1655" s="8"/>
    </row>
    <row r="1656" spans="1:4" x14ac:dyDescent="0.2">
      <c r="A1656" s="12" t="s">
        <v>978</v>
      </c>
      <c r="B1656" s="10" t="s">
        <v>977</v>
      </c>
      <c r="C1656" s="14">
        <v>3.8070922078027728E-5</v>
      </c>
      <c r="D1656" s="9"/>
    </row>
    <row r="1657" spans="1:4" x14ac:dyDescent="0.2">
      <c r="A1657" s="11" t="s">
        <v>2112</v>
      </c>
      <c r="B1657" s="10" t="s">
        <v>2111</v>
      </c>
      <c r="C1657" s="14">
        <v>3.802024887646366E-5</v>
      </c>
      <c r="D1657" s="8"/>
    </row>
    <row r="1658" spans="1:4" x14ac:dyDescent="0.2">
      <c r="A1658" s="11" t="s">
        <v>1146</v>
      </c>
      <c r="B1658" s="10" t="s">
        <v>1145</v>
      </c>
      <c r="C1658" s="14">
        <v>3.7982370151189955E-5</v>
      </c>
      <c r="D1658" s="8"/>
    </row>
    <row r="1659" spans="1:4" x14ac:dyDescent="0.2">
      <c r="A1659" s="10" t="s">
        <v>566</v>
      </c>
      <c r="B1659" s="10" t="s">
        <v>565</v>
      </c>
      <c r="C1659" s="14">
        <v>3.7884861667886835E-5</v>
      </c>
      <c r="D1659" s="8"/>
    </row>
    <row r="1660" spans="1:4" x14ac:dyDescent="0.2">
      <c r="A1660" s="10" t="s">
        <v>1700</v>
      </c>
      <c r="B1660" s="10" t="s">
        <v>1699</v>
      </c>
      <c r="C1660" s="14">
        <v>3.7863118545125905E-5</v>
      </c>
      <c r="D1660" s="8"/>
    </row>
    <row r="1661" spans="1:4" x14ac:dyDescent="0.2">
      <c r="A1661" s="11" t="s">
        <v>3509</v>
      </c>
      <c r="B1661" s="10" t="s">
        <v>3508</v>
      </c>
      <c r="C1661" s="14">
        <v>3.7849141531261743E-5</v>
      </c>
      <c r="D1661" s="8"/>
    </row>
    <row r="1662" spans="1:4" x14ac:dyDescent="0.2">
      <c r="A1662" s="10" t="s">
        <v>3185</v>
      </c>
      <c r="B1662" s="10" t="s">
        <v>3184</v>
      </c>
      <c r="C1662" s="14">
        <v>3.7778513372662072E-5</v>
      </c>
      <c r="D1662" s="8"/>
    </row>
    <row r="1663" spans="1:4" x14ac:dyDescent="0.2">
      <c r="A1663" s="10" t="s">
        <v>4127</v>
      </c>
      <c r="B1663" s="10" t="s">
        <v>4126</v>
      </c>
      <c r="C1663" s="14">
        <v>3.7704503630069482E-5</v>
      </c>
      <c r="D1663" s="8"/>
    </row>
    <row r="1664" spans="1:4" x14ac:dyDescent="0.2">
      <c r="A1664" s="12" t="s">
        <v>1550</v>
      </c>
      <c r="B1664" s="10" t="s">
        <v>1549</v>
      </c>
      <c r="C1664" s="14">
        <v>3.7700747850700002E-5</v>
      </c>
      <c r="D1664" s="9"/>
    </row>
    <row r="1665" spans="1:4" x14ac:dyDescent="0.2">
      <c r="A1665" s="10" t="s">
        <v>1148</v>
      </c>
      <c r="B1665" s="10" t="s">
        <v>1147</v>
      </c>
      <c r="C1665" s="14">
        <v>3.7692130567923895E-5</v>
      </c>
      <c r="D1665" s="8"/>
    </row>
    <row r="1666" spans="1:4" x14ac:dyDescent="0.2">
      <c r="A1666" s="10" t="s">
        <v>1272</v>
      </c>
      <c r="B1666" s="10" t="s">
        <v>1271</v>
      </c>
      <c r="C1666" s="14">
        <v>3.7590656974288723E-5</v>
      </c>
      <c r="D1666" s="8"/>
    </row>
    <row r="1667" spans="1:4" x14ac:dyDescent="0.2">
      <c r="A1667" s="12" t="s">
        <v>3461</v>
      </c>
      <c r="B1667" s="10" t="s">
        <v>3460</v>
      </c>
      <c r="C1667" s="14">
        <v>3.7508931295433648E-5</v>
      </c>
      <c r="D1667" s="9"/>
    </row>
    <row r="1668" spans="1:4" x14ac:dyDescent="0.2">
      <c r="A1668" s="10" t="s">
        <v>3681</v>
      </c>
      <c r="B1668" s="10" t="s">
        <v>3680</v>
      </c>
      <c r="C1668" s="14">
        <v>3.7489622771474323E-5</v>
      </c>
      <c r="D1668" s="8"/>
    </row>
    <row r="1669" spans="1:4" x14ac:dyDescent="0.2">
      <c r="A1669" s="10" t="s">
        <v>146</v>
      </c>
      <c r="B1669" s="10" t="s">
        <v>145</v>
      </c>
      <c r="C1669" s="14">
        <v>3.7478564445579092E-5</v>
      </c>
      <c r="D1669" s="8"/>
    </row>
    <row r="1670" spans="1:4" x14ac:dyDescent="0.2">
      <c r="A1670" s="10" t="s">
        <v>1246</v>
      </c>
      <c r="B1670" s="10" t="s">
        <v>1245</v>
      </c>
      <c r="C1670" s="14">
        <v>3.7384250894738565E-5</v>
      </c>
      <c r="D1670" s="8"/>
    </row>
    <row r="1671" spans="1:4" x14ac:dyDescent="0.2">
      <c r="A1671" s="10" t="s">
        <v>1764</v>
      </c>
      <c r="B1671" s="10" t="s">
        <v>1763</v>
      </c>
      <c r="C1671" s="14">
        <v>3.7318403398574897E-5</v>
      </c>
      <c r="D1671" s="8"/>
    </row>
    <row r="1672" spans="1:4" x14ac:dyDescent="0.2">
      <c r="A1672" s="11" t="s">
        <v>3429</v>
      </c>
      <c r="B1672" s="10" t="s">
        <v>3428</v>
      </c>
      <c r="C1672" s="14">
        <v>3.7287774392081368E-5</v>
      </c>
      <c r="D1672" s="8"/>
    </row>
    <row r="1673" spans="1:4" x14ac:dyDescent="0.2">
      <c r="A1673" s="10" t="s">
        <v>2058</v>
      </c>
      <c r="B1673" s="10" t="s">
        <v>2057</v>
      </c>
      <c r="C1673" s="14">
        <v>3.7176009611731419E-5</v>
      </c>
      <c r="D1673" s="8"/>
    </row>
    <row r="1674" spans="1:4" x14ac:dyDescent="0.2">
      <c r="A1674" s="10" t="s">
        <v>4223</v>
      </c>
      <c r="B1674" s="10" t="s">
        <v>4222</v>
      </c>
      <c r="C1674" s="14">
        <v>3.7175772127560432E-5</v>
      </c>
      <c r="D1674" s="8"/>
    </row>
    <row r="1675" spans="1:4" x14ac:dyDescent="0.2">
      <c r="A1675" s="10" t="s">
        <v>2815</v>
      </c>
      <c r="B1675" s="10" t="s">
        <v>2814</v>
      </c>
      <c r="C1675" s="14">
        <v>3.7115086440293677E-5</v>
      </c>
      <c r="D1675" s="8"/>
    </row>
    <row r="1676" spans="1:4" x14ac:dyDescent="0.2">
      <c r="A1676" s="10" t="s">
        <v>2451</v>
      </c>
      <c r="B1676" s="10" t="s">
        <v>2450</v>
      </c>
      <c r="C1676" s="14">
        <v>3.7098325386884757E-5</v>
      </c>
      <c r="D1676" s="8"/>
    </row>
    <row r="1677" spans="1:4" x14ac:dyDescent="0.2">
      <c r="A1677" s="10" t="s">
        <v>1386</v>
      </c>
      <c r="B1677" s="10" t="s">
        <v>1385</v>
      </c>
      <c r="C1677" s="14">
        <v>3.7073653934032577E-5</v>
      </c>
      <c r="D1677" s="8"/>
    </row>
    <row r="1678" spans="1:4" x14ac:dyDescent="0.2">
      <c r="A1678" s="10" t="s">
        <v>276</v>
      </c>
      <c r="B1678" s="10" t="s">
        <v>275</v>
      </c>
      <c r="C1678" s="14">
        <v>3.6898933436800522E-5</v>
      </c>
      <c r="D1678" s="8"/>
    </row>
    <row r="1679" spans="1:4" x14ac:dyDescent="0.2">
      <c r="A1679" s="10" t="s">
        <v>1130</v>
      </c>
      <c r="B1679" s="10" t="s">
        <v>1129</v>
      </c>
      <c r="C1679" s="14">
        <v>3.675234057824058E-5</v>
      </c>
      <c r="D1679" s="8"/>
    </row>
    <row r="1680" spans="1:4" x14ac:dyDescent="0.2">
      <c r="A1680" s="10" t="s">
        <v>3893</v>
      </c>
      <c r="B1680" s="10" t="s">
        <v>3892</v>
      </c>
      <c r="C1680" s="14">
        <v>3.6700091333057407E-5</v>
      </c>
      <c r="D1680" s="8"/>
    </row>
    <row r="1681" spans="1:4" x14ac:dyDescent="0.2">
      <c r="A1681" s="12" t="s">
        <v>3145</v>
      </c>
      <c r="B1681" s="10" t="s">
        <v>3144</v>
      </c>
      <c r="C1681" s="14">
        <v>3.6663993739066165E-5</v>
      </c>
      <c r="D1681" s="9"/>
    </row>
    <row r="1682" spans="1:4" x14ac:dyDescent="0.2">
      <c r="A1682" s="12" t="s">
        <v>2623</v>
      </c>
      <c r="B1682" s="10" t="s">
        <v>2622</v>
      </c>
      <c r="C1682" s="14">
        <v>3.6554190325172786E-5</v>
      </c>
      <c r="D1682" s="9"/>
    </row>
    <row r="1683" spans="1:4" x14ac:dyDescent="0.2">
      <c r="A1683" s="10" t="s">
        <v>4453</v>
      </c>
      <c r="B1683" s="10" t="s">
        <v>4452</v>
      </c>
      <c r="C1683" s="14">
        <v>3.6451411479715488E-5</v>
      </c>
      <c r="D1683" s="8"/>
    </row>
    <row r="1684" spans="1:4" x14ac:dyDescent="0.2">
      <c r="A1684" s="10" t="s">
        <v>742</v>
      </c>
      <c r="B1684" s="10" t="s">
        <v>741</v>
      </c>
      <c r="C1684" s="14">
        <v>3.6450427616721361E-5</v>
      </c>
      <c r="D1684" s="8"/>
    </row>
    <row r="1685" spans="1:4" x14ac:dyDescent="0.2">
      <c r="A1685" s="10" t="s">
        <v>2423</v>
      </c>
      <c r="B1685" s="10" t="s">
        <v>2422</v>
      </c>
      <c r="C1685" s="14">
        <v>3.6234786749867076E-5</v>
      </c>
      <c r="D1685" s="8"/>
    </row>
    <row r="1686" spans="1:4" x14ac:dyDescent="0.2">
      <c r="A1686" s="10" t="s">
        <v>3539</v>
      </c>
      <c r="B1686" s="10" t="s">
        <v>3538</v>
      </c>
      <c r="C1686" s="14">
        <v>3.6224655461663222E-5</v>
      </c>
      <c r="D1686" s="8"/>
    </row>
    <row r="1687" spans="1:4" x14ac:dyDescent="0.2">
      <c r="A1687" s="10" t="s">
        <v>4578</v>
      </c>
      <c r="B1687" s="10" t="s">
        <v>4577</v>
      </c>
      <c r="C1687" s="14">
        <v>3.6208772762683619E-5</v>
      </c>
      <c r="D1687" s="8"/>
    </row>
    <row r="1688" spans="1:4" x14ac:dyDescent="0.2">
      <c r="A1688" s="10" t="s">
        <v>2373</v>
      </c>
      <c r="B1688" s="10" t="s">
        <v>2372</v>
      </c>
      <c r="C1688" s="14">
        <v>3.6005314427656402E-5</v>
      </c>
      <c r="D1688" s="8"/>
    </row>
    <row r="1689" spans="1:4" x14ac:dyDescent="0.2">
      <c r="A1689" s="12" t="s">
        <v>4630</v>
      </c>
      <c r="B1689" s="10" t="s">
        <v>4629</v>
      </c>
      <c r="C1689" s="14">
        <v>3.5896950164101299E-5</v>
      </c>
      <c r="D1689" s="9"/>
    </row>
    <row r="1690" spans="1:4" x14ac:dyDescent="0.2">
      <c r="A1690" s="12" t="s">
        <v>3093</v>
      </c>
      <c r="B1690" s="10" t="s">
        <v>3092</v>
      </c>
      <c r="C1690" s="14">
        <v>3.5860109820248021E-5</v>
      </c>
      <c r="D1690" s="9"/>
    </row>
    <row r="1691" spans="1:4" x14ac:dyDescent="0.2">
      <c r="A1691" s="10" t="s">
        <v>2367</v>
      </c>
      <c r="B1691" s="10" t="s">
        <v>2366</v>
      </c>
      <c r="C1691" s="14">
        <v>3.5845131680666771E-5</v>
      </c>
      <c r="D1691" s="8"/>
    </row>
    <row r="1692" spans="1:4" x14ac:dyDescent="0.2">
      <c r="A1692" s="12" t="s">
        <v>2076</v>
      </c>
      <c r="B1692" s="10" t="s">
        <v>2075</v>
      </c>
      <c r="C1692" s="14">
        <v>3.5834749903416764E-5</v>
      </c>
      <c r="D1692" s="9"/>
    </row>
    <row r="1693" spans="1:4" x14ac:dyDescent="0.2">
      <c r="A1693" s="12" t="s">
        <v>654</v>
      </c>
      <c r="B1693" s="10" t="s">
        <v>653</v>
      </c>
      <c r="C1693" s="14">
        <v>3.5811890382528266E-5</v>
      </c>
      <c r="D1693" s="9"/>
    </row>
    <row r="1694" spans="1:4" x14ac:dyDescent="0.2">
      <c r="A1694" s="11" t="s">
        <v>2571</v>
      </c>
      <c r="B1694" s="10" t="s">
        <v>2570</v>
      </c>
      <c r="C1694" s="14">
        <v>3.5810102439098509E-5</v>
      </c>
      <c r="D1694" s="8"/>
    </row>
    <row r="1695" spans="1:4" x14ac:dyDescent="0.2">
      <c r="A1695" s="10" t="s">
        <v>1256</v>
      </c>
      <c r="B1695" s="10" t="s">
        <v>1255</v>
      </c>
      <c r="C1695" s="14">
        <v>3.5720333422462386E-5</v>
      </c>
      <c r="D1695" s="8"/>
    </row>
    <row r="1696" spans="1:4" x14ac:dyDescent="0.2">
      <c r="A1696" s="10" t="s">
        <v>3541</v>
      </c>
      <c r="B1696" s="10" t="s">
        <v>3540</v>
      </c>
      <c r="C1696" s="14">
        <v>3.5707102161506951E-5</v>
      </c>
      <c r="D1696" s="8"/>
    </row>
    <row r="1697" spans="1:4" x14ac:dyDescent="0.2">
      <c r="A1697" s="11" t="s">
        <v>2989</v>
      </c>
      <c r="B1697" s="10" t="s">
        <v>2988</v>
      </c>
      <c r="C1697" s="14">
        <v>3.5663592487880895E-5</v>
      </c>
      <c r="D1697" s="8"/>
    </row>
    <row r="1698" spans="1:4" x14ac:dyDescent="0.2">
      <c r="A1698" s="10" t="s">
        <v>194</v>
      </c>
      <c r="B1698" s="10" t="s">
        <v>193</v>
      </c>
      <c r="C1698" s="14">
        <v>3.5513213299044582E-5</v>
      </c>
      <c r="D1698" s="8"/>
    </row>
    <row r="1699" spans="1:4" x14ac:dyDescent="0.2">
      <c r="A1699" s="10" t="s">
        <v>178</v>
      </c>
      <c r="B1699" s="10" t="s">
        <v>177</v>
      </c>
      <c r="C1699" s="14">
        <v>3.5497131607976425E-5</v>
      </c>
      <c r="D1699" s="8"/>
    </row>
    <row r="1700" spans="1:4" x14ac:dyDescent="0.2">
      <c r="A1700" s="11" t="s">
        <v>4902</v>
      </c>
      <c r="B1700" s="10" t="s">
        <v>4903</v>
      </c>
      <c r="C1700" s="14">
        <v>3.5444308963145874E-5</v>
      </c>
      <c r="D1700" s="8" t="s">
        <v>5378</v>
      </c>
    </row>
    <row r="1701" spans="1:4" x14ac:dyDescent="0.2">
      <c r="A1701" s="10" t="s">
        <v>1816</v>
      </c>
      <c r="B1701" s="10" t="s">
        <v>1815</v>
      </c>
      <c r="C1701" s="14">
        <v>3.542638781069411E-5</v>
      </c>
      <c r="D1701" s="8"/>
    </row>
    <row r="1702" spans="1:4" x14ac:dyDescent="0.2">
      <c r="A1702" s="10" t="s">
        <v>3007</v>
      </c>
      <c r="B1702" s="10" t="s">
        <v>3006</v>
      </c>
      <c r="C1702" s="14">
        <v>3.540040831782195E-5</v>
      </c>
      <c r="D1702" s="8"/>
    </row>
    <row r="1703" spans="1:4" x14ac:dyDescent="0.2">
      <c r="A1703" s="10" t="s">
        <v>4904</v>
      </c>
      <c r="B1703" s="10" t="s">
        <v>4905</v>
      </c>
      <c r="C1703" s="14">
        <v>3.5399241418238608E-5</v>
      </c>
      <c r="D1703" s="8" t="s">
        <v>5378</v>
      </c>
    </row>
    <row r="1704" spans="1:4" x14ac:dyDescent="0.2">
      <c r="A1704" s="10" t="s">
        <v>622</v>
      </c>
      <c r="B1704" s="10" t="s">
        <v>621</v>
      </c>
      <c r="C1704" s="14">
        <v>3.5368415807357896E-5</v>
      </c>
      <c r="D1704" s="8"/>
    </row>
    <row r="1705" spans="1:4" x14ac:dyDescent="0.2">
      <c r="A1705" s="10" t="s">
        <v>1160</v>
      </c>
      <c r="B1705" s="10" t="s">
        <v>1159</v>
      </c>
      <c r="C1705" s="14">
        <v>3.5348222911135203E-5</v>
      </c>
      <c r="D1705" s="8"/>
    </row>
    <row r="1706" spans="1:4" x14ac:dyDescent="0.2">
      <c r="A1706" s="10" t="s">
        <v>756</v>
      </c>
      <c r="B1706" s="10" t="s">
        <v>755</v>
      </c>
      <c r="C1706" s="14">
        <v>3.5262677732597936E-5</v>
      </c>
      <c r="D1706" s="8"/>
    </row>
    <row r="1707" spans="1:4" x14ac:dyDescent="0.2">
      <c r="A1707" s="10" t="s">
        <v>3111</v>
      </c>
      <c r="B1707" s="10" t="s">
        <v>3110</v>
      </c>
      <c r="C1707" s="14">
        <v>3.5246751372992336E-5</v>
      </c>
      <c r="D1707" s="8"/>
    </row>
    <row r="1708" spans="1:4" x14ac:dyDescent="0.2">
      <c r="A1708" s="10" t="s">
        <v>4906</v>
      </c>
      <c r="B1708" s="10" t="s">
        <v>4907</v>
      </c>
      <c r="C1708" s="14">
        <v>3.5197512416912811E-5</v>
      </c>
      <c r="D1708" s="8" t="s">
        <v>5378</v>
      </c>
    </row>
    <row r="1709" spans="1:4" x14ac:dyDescent="0.2">
      <c r="A1709" s="10" t="s">
        <v>4387</v>
      </c>
      <c r="B1709" s="10" t="s">
        <v>4386</v>
      </c>
      <c r="C1709" s="14">
        <v>3.5184952458725138E-5</v>
      </c>
      <c r="D1709" s="8"/>
    </row>
    <row r="1710" spans="1:4" x14ac:dyDescent="0.2">
      <c r="A1710" s="10" t="s">
        <v>4095</v>
      </c>
      <c r="B1710" s="10" t="s">
        <v>4094</v>
      </c>
      <c r="C1710" s="14">
        <v>3.5117734301717585E-5</v>
      </c>
      <c r="D1710" s="8"/>
    </row>
    <row r="1711" spans="1:4" x14ac:dyDescent="0.2">
      <c r="A1711" s="10" t="s">
        <v>4908</v>
      </c>
      <c r="B1711" s="10" t="s">
        <v>4909</v>
      </c>
      <c r="C1711" s="14">
        <v>3.5112389154784703E-5</v>
      </c>
      <c r="D1711" s="8" t="s">
        <v>5378</v>
      </c>
    </row>
    <row r="1712" spans="1:4" x14ac:dyDescent="0.2">
      <c r="A1712" s="10" t="s">
        <v>162</v>
      </c>
      <c r="B1712" s="10" t="s">
        <v>161</v>
      </c>
      <c r="C1712" s="14">
        <v>3.5038007472883544E-5</v>
      </c>
      <c r="D1712" s="9"/>
    </row>
    <row r="1713" spans="1:4" x14ac:dyDescent="0.2">
      <c r="A1713" s="10" t="s">
        <v>1654</v>
      </c>
      <c r="B1713" s="10" t="s">
        <v>1653</v>
      </c>
      <c r="C1713" s="14">
        <v>3.5019576304552465E-5</v>
      </c>
      <c r="D1713" s="8"/>
    </row>
    <row r="1714" spans="1:4" x14ac:dyDescent="0.2">
      <c r="A1714" s="10" t="s">
        <v>4347</v>
      </c>
      <c r="B1714" s="10" t="s">
        <v>4346</v>
      </c>
      <c r="C1714" s="14">
        <v>3.4990748122855537E-5</v>
      </c>
      <c r="D1714" s="9"/>
    </row>
    <row r="1715" spans="1:4" x14ac:dyDescent="0.2">
      <c r="A1715" s="10" t="s">
        <v>4514</v>
      </c>
      <c r="B1715" s="10" t="s">
        <v>4513</v>
      </c>
      <c r="C1715" s="14">
        <v>3.4986134144676202E-5</v>
      </c>
      <c r="D1715" s="8"/>
    </row>
    <row r="1716" spans="1:4" x14ac:dyDescent="0.2">
      <c r="A1716" s="10" t="s">
        <v>3745</v>
      </c>
      <c r="B1716" s="10" t="s">
        <v>3744</v>
      </c>
      <c r="C1716" s="14">
        <v>3.4817554309579881E-5</v>
      </c>
      <c r="D1716" s="8"/>
    </row>
    <row r="1717" spans="1:4" x14ac:dyDescent="0.2">
      <c r="A1717" s="10" t="s">
        <v>3391</v>
      </c>
      <c r="B1717" s="10" t="s">
        <v>3390</v>
      </c>
      <c r="C1717" s="14">
        <v>3.4784915458922831E-5</v>
      </c>
      <c r="D1717" s="8"/>
    </row>
    <row r="1718" spans="1:4" x14ac:dyDescent="0.2">
      <c r="A1718" s="10" t="s">
        <v>4055</v>
      </c>
      <c r="B1718" s="10" t="s">
        <v>4054</v>
      </c>
      <c r="C1718" s="14">
        <v>3.4751398004802706E-5</v>
      </c>
      <c r="D1718" s="8"/>
    </row>
    <row r="1719" spans="1:4" x14ac:dyDescent="0.2">
      <c r="A1719" s="10" t="s">
        <v>1292</v>
      </c>
      <c r="B1719" s="10" t="s">
        <v>1291</v>
      </c>
      <c r="C1719" s="14">
        <v>3.4697322813120232E-5</v>
      </c>
      <c r="D1719" s="8"/>
    </row>
    <row r="1720" spans="1:4" x14ac:dyDescent="0.2">
      <c r="A1720" s="10" t="s">
        <v>980</v>
      </c>
      <c r="B1720" s="10" t="s">
        <v>979</v>
      </c>
      <c r="C1720" s="14">
        <v>3.4683240047727132E-5</v>
      </c>
      <c r="D1720" s="8"/>
    </row>
    <row r="1721" spans="1:4" x14ac:dyDescent="0.2">
      <c r="A1721" s="10" t="s">
        <v>1694</v>
      </c>
      <c r="B1721" s="10" t="s">
        <v>1693</v>
      </c>
      <c r="C1721" s="14">
        <v>3.4648601285072003E-5</v>
      </c>
      <c r="D1721" s="8"/>
    </row>
    <row r="1722" spans="1:4" x14ac:dyDescent="0.2">
      <c r="A1722" s="12" t="s">
        <v>2401</v>
      </c>
      <c r="B1722" s="10" t="s">
        <v>2400</v>
      </c>
      <c r="C1722" s="14">
        <v>3.4559951836670577E-5</v>
      </c>
      <c r="D1722" s="9"/>
    </row>
    <row r="1723" spans="1:4" x14ac:dyDescent="0.2">
      <c r="A1723" s="12" t="s">
        <v>2245</v>
      </c>
      <c r="B1723" s="10" t="s">
        <v>2244</v>
      </c>
      <c r="C1723" s="14">
        <v>3.4519035716296991E-5</v>
      </c>
      <c r="D1723" s="9"/>
    </row>
    <row r="1724" spans="1:4" x14ac:dyDescent="0.2">
      <c r="A1724" s="10" t="s">
        <v>3325</v>
      </c>
      <c r="B1724" s="10" t="s">
        <v>3324</v>
      </c>
      <c r="C1724" s="14">
        <v>3.4514823380872939E-5</v>
      </c>
      <c r="D1724" s="8"/>
    </row>
    <row r="1725" spans="1:4" x14ac:dyDescent="0.2">
      <c r="A1725" s="10" t="s">
        <v>3147</v>
      </c>
      <c r="B1725" s="10" t="s">
        <v>3146</v>
      </c>
      <c r="C1725" s="14">
        <v>3.4422652059525308E-5</v>
      </c>
      <c r="D1725" s="8"/>
    </row>
    <row r="1726" spans="1:4" x14ac:dyDescent="0.2">
      <c r="A1726" s="12" t="s">
        <v>816</v>
      </c>
      <c r="B1726" s="10" t="s">
        <v>815</v>
      </c>
      <c r="C1726" s="14">
        <v>3.4414880874512058E-5</v>
      </c>
      <c r="D1726" s="9"/>
    </row>
    <row r="1727" spans="1:4" x14ac:dyDescent="0.2">
      <c r="A1727" s="10" t="s">
        <v>1398</v>
      </c>
      <c r="B1727" s="10" t="s">
        <v>1397</v>
      </c>
      <c r="C1727" s="14">
        <v>3.4304249237129222E-5</v>
      </c>
      <c r="D1727" s="8"/>
    </row>
    <row r="1728" spans="1:4" x14ac:dyDescent="0.2">
      <c r="A1728" s="10" t="s">
        <v>2241</v>
      </c>
      <c r="B1728" s="10" t="s">
        <v>2240</v>
      </c>
      <c r="C1728" s="14">
        <v>3.4273291479124517E-5</v>
      </c>
      <c r="D1728" s="8"/>
    </row>
    <row r="1729" spans="1:4" x14ac:dyDescent="0.2">
      <c r="A1729" s="10" t="s">
        <v>4588</v>
      </c>
      <c r="B1729" s="10" t="s">
        <v>4587</v>
      </c>
      <c r="C1729" s="14">
        <v>3.4249967140901798E-5</v>
      </c>
      <c r="D1729" s="8"/>
    </row>
    <row r="1730" spans="1:4" x14ac:dyDescent="0.2">
      <c r="A1730" s="10" t="s">
        <v>3321</v>
      </c>
      <c r="B1730" s="10" t="s">
        <v>3320</v>
      </c>
      <c r="C1730" s="14">
        <v>3.419071484023854E-5</v>
      </c>
      <c r="D1730" s="8"/>
    </row>
    <row r="1731" spans="1:4" x14ac:dyDescent="0.2">
      <c r="A1731" s="10" t="s">
        <v>1948</v>
      </c>
      <c r="B1731" s="10" t="s">
        <v>1947</v>
      </c>
      <c r="C1731" s="14">
        <v>3.411154779552184E-5</v>
      </c>
      <c r="D1731" s="8"/>
    </row>
    <row r="1732" spans="1:4" x14ac:dyDescent="0.2">
      <c r="A1732" s="10" t="s">
        <v>3579</v>
      </c>
      <c r="B1732" s="10" t="s">
        <v>3578</v>
      </c>
      <c r="C1732" s="14">
        <v>3.4019403937175776E-5</v>
      </c>
      <c r="D1732" s="8"/>
    </row>
    <row r="1733" spans="1:4" x14ac:dyDescent="0.2">
      <c r="A1733" s="10" t="s">
        <v>4910</v>
      </c>
      <c r="B1733" s="10" t="s">
        <v>4911</v>
      </c>
      <c r="C1733" s="14">
        <v>3.3991897156404573E-5</v>
      </c>
      <c r="D1733" s="8" t="s">
        <v>5378</v>
      </c>
    </row>
    <row r="1734" spans="1:4" x14ac:dyDescent="0.2">
      <c r="A1734" s="10" t="s">
        <v>4287</v>
      </c>
      <c r="B1734" s="10" t="s">
        <v>4286</v>
      </c>
      <c r="C1734" s="14">
        <v>3.3970957166292794E-5</v>
      </c>
      <c r="D1734" s="8"/>
    </row>
    <row r="1735" spans="1:4" x14ac:dyDescent="0.2">
      <c r="A1735" s="11" t="s">
        <v>1712</v>
      </c>
      <c r="B1735" s="10" t="s">
        <v>1711</v>
      </c>
      <c r="C1735" s="14">
        <v>3.3952433400955169E-5</v>
      </c>
      <c r="D1735" s="8"/>
    </row>
    <row r="1736" spans="1:4" x14ac:dyDescent="0.2">
      <c r="A1736" s="10" t="s">
        <v>778</v>
      </c>
      <c r="B1736" s="10" t="s">
        <v>777</v>
      </c>
      <c r="C1736" s="14">
        <v>3.3944081032944236E-5</v>
      </c>
      <c r="D1736" s="8"/>
    </row>
    <row r="1737" spans="1:4" x14ac:dyDescent="0.2">
      <c r="A1737" s="10" t="s">
        <v>3573</v>
      </c>
      <c r="B1737" s="10" t="s">
        <v>3572</v>
      </c>
      <c r="C1737" s="14">
        <v>3.393407926716828E-5</v>
      </c>
      <c r="D1737" s="8"/>
    </row>
    <row r="1738" spans="1:4" x14ac:dyDescent="0.2">
      <c r="A1738" s="12" t="s">
        <v>3561</v>
      </c>
      <c r="B1738" s="10" t="s">
        <v>3560</v>
      </c>
      <c r="C1738" s="14">
        <v>3.3932961984405823E-5</v>
      </c>
      <c r="D1738" s="9"/>
    </row>
    <row r="1739" spans="1:4" x14ac:dyDescent="0.2">
      <c r="A1739" s="10" t="s">
        <v>4279</v>
      </c>
      <c r="B1739" s="10" t="s">
        <v>4278</v>
      </c>
      <c r="C1739" s="14">
        <v>3.3906191840231428E-5</v>
      </c>
      <c r="D1739" s="8"/>
    </row>
    <row r="1740" spans="1:4" x14ac:dyDescent="0.2">
      <c r="A1740" s="11" t="s">
        <v>2231</v>
      </c>
      <c r="B1740" s="10" t="s">
        <v>2230</v>
      </c>
      <c r="C1740" s="14">
        <v>3.3901272525260821E-5</v>
      </c>
      <c r="D1740" s="8"/>
    </row>
    <row r="1741" spans="1:4" x14ac:dyDescent="0.2">
      <c r="A1741" s="10" t="s">
        <v>4912</v>
      </c>
      <c r="B1741" s="10" t="s">
        <v>4913</v>
      </c>
      <c r="C1741" s="14">
        <v>3.3882884465163779E-5</v>
      </c>
      <c r="D1741" s="8" t="s">
        <v>5378</v>
      </c>
    </row>
    <row r="1742" spans="1:4" x14ac:dyDescent="0.2">
      <c r="A1742" s="11" t="s">
        <v>546</v>
      </c>
      <c r="B1742" s="10" t="s">
        <v>545</v>
      </c>
      <c r="C1742" s="14">
        <v>3.3742645650691436E-5</v>
      </c>
      <c r="D1742" s="8"/>
    </row>
    <row r="1743" spans="1:4" x14ac:dyDescent="0.2">
      <c r="A1743" s="10" t="s">
        <v>144</v>
      </c>
      <c r="B1743" s="10" t="s">
        <v>143</v>
      </c>
      <c r="C1743" s="14">
        <v>3.3734117595190468E-5</v>
      </c>
      <c r="D1743" s="8"/>
    </row>
    <row r="1744" spans="1:4" x14ac:dyDescent="0.2">
      <c r="A1744" s="10" t="s">
        <v>2343</v>
      </c>
      <c r="B1744" s="10" t="s">
        <v>2342</v>
      </c>
      <c r="C1744" s="14">
        <v>3.3712631147742446E-5</v>
      </c>
      <c r="D1744" s="8"/>
    </row>
    <row r="1745" spans="1:4" x14ac:dyDescent="0.2">
      <c r="A1745" s="10" t="s">
        <v>3793</v>
      </c>
      <c r="B1745" s="10" t="s">
        <v>3792</v>
      </c>
      <c r="C1745" s="14">
        <v>3.3660117974877161E-5</v>
      </c>
      <c r="D1745" s="8"/>
    </row>
    <row r="1746" spans="1:4" x14ac:dyDescent="0.2">
      <c r="A1746" s="10" t="s">
        <v>2605</v>
      </c>
      <c r="B1746" s="10" t="s">
        <v>2604</v>
      </c>
      <c r="C1746" s="14">
        <v>3.3643670052351497E-5</v>
      </c>
      <c r="D1746" s="8"/>
    </row>
    <row r="1747" spans="1:4" x14ac:dyDescent="0.2">
      <c r="A1747" s="10" t="s">
        <v>1506</v>
      </c>
      <c r="B1747" s="10" t="s">
        <v>1505</v>
      </c>
      <c r="C1747" s="14">
        <v>3.3620029246425126E-5</v>
      </c>
      <c r="D1747" s="8"/>
    </row>
    <row r="1748" spans="1:4" x14ac:dyDescent="0.2">
      <c r="A1748" s="10" t="s">
        <v>3983</v>
      </c>
      <c r="B1748" s="10" t="s">
        <v>3982</v>
      </c>
      <c r="C1748" s="14">
        <v>3.3527846340209489E-5</v>
      </c>
      <c r="D1748" s="8"/>
    </row>
    <row r="1749" spans="1:4" x14ac:dyDescent="0.2">
      <c r="A1749" s="10" t="s">
        <v>2627</v>
      </c>
      <c r="B1749" s="10" t="s">
        <v>2626</v>
      </c>
      <c r="C1749" s="14">
        <v>3.3490017793717732E-5</v>
      </c>
      <c r="D1749" s="8"/>
    </row>
    <row r="1750" spans="1:4" x14ac:dyDescent="0.2">
      <c r="A1750" s="10" t="s">
        <v>262</v>
      </c>
      <c r="B1750" s="10" t="s">
        <v>261</v>
      </c>
      <c r="C1750" s="14">
        <v>3.3392649283609762E-5</v>
      </c>
      <c r="D1750" s="8"/>
    </row>
    <row r="1751" spans="1:4" x14ac:dyDescent="0.2">
      <c r="A1751" s="10" t="s">
        <v>2873</v>
      </c>
      <c r="B1751" s="10" t="s">
        <v>2872</v>
      </c>
      <c r="C1751" s="14">
        <v>3.3372972023727328E-5</v>
      </c>
      <c r="D1751" s="8"/>
    </row>
    <row r="1752" spans="1:4" x14ac:dyDescent="0.2">
      <c r="A1752" s="10" t="s">
        <v>2861</v>
      </c>
      <c r="B1752" s="10" t="s">
        <v>2860</v>
      </c>
      <c r="C1752" s="14">
        <v>3.3367000993142303E-5</v>
      </c>
      <c r="D1752" s="8"/>
    </row>
    <row r="1753" spans="1:4" x14ac:dyDescent="0.2">
      <c r="A1753" s="12" t="s">
        <v>4133</v>
      </c>
      <c r="B1753" s="10" t="s">
        <v>4132</v>
      </c>
      <c r="C1753" s="14">
        <v>3.3357244630121769E-5</v>
      </c>
      <c r="D1753" s="9"/>
    </row>
    <row r="1754" spans="1:4" x14ac:dyDescent="0.2">
      <c r="A1754" s="10" t="s">
        <v>738</v>
      </c>
      <c r="B1754" s="10" t="s">
        <v>737</v>
      </c>
      <c r="C1754" s="14">
        <v>3.3325389369024101E-5</v>
      </c>
      <c r="D1754" s="8"/>
    </row>
    <row r="1755" spans="1:4" x14ac:dyDescent="0.2">
      <c r="A1755" s="10" t="s">
        <v>350</v>
      </c>
      <c r="B1755" s="10" t="s">
        <v>349</v>
      </c>
      <c r="C1755" s="14">
        <v>3.3262832066767437E-5</v>
      </c>
      <c r="D1755" s="8"/>
    </row>
    <row r="1756" spans="1:4" x14ac:dyDescent="0.2">
      <c r="A1756" s="12" t="s">
        <v>2193</v>
      </c>
      <c r="B1756" s="10" t="s">
        <v>2192</v>
      </c>
      <c r="C1756" s="14">
        <v>3.3226138953432118E-5</v>
      </c>
      <c r="D1756" s="9"/>
    </row>
    <row r="1757" spans="1:4" x14ac:dyDescent="0.2">
      <c r="A1757" s="10" t="s">
        <v>1466</v>
      </c>
      <c r="B1757" s="10" t="s">
        <v>1465</v>
      </c>
      <c r="C1757" s="14">
        <v>3.3187622042042318E-5</v>
      </c>
      <c r="D1757" s="8"/>
    </row>
    <row r="1758" spans="1:4" x14ac:dyDescent="0.2">
      <c r="A1758" s="10" t="s">
        <v>2993</v>
      </c>
      <c r="B1758" s="10" t="s">
        <v>2992</v>
      </c>
      <c r="C1758" s="14">
        <v>3.307659709680583E-5</v>
      </c>
      <c r="D1758" s="8"/>
    </row>
    <row r="1759" spans="1:4" x14ac:dyDescent="0.2">
      <c r="A1759" s="10" t="s">
        <v>2919</v>
      </c>
      <c r="B1759" s="10" t="s">
        <v>2918</v>
      </c>
      <c r="C1759" s="14">
        <v>3.2925076877230717E-5</v>
      </c>
      <c r="D1759" s="8"/>
    </row>
    <row r="1760" spans="1:4" x14ac:dyDescent="0.2">
      <c r="A1760" s="10" t="s">
        <v>51</v>
      </c>
      <c r="B1760" s="10" t="s">
        <v>50</v>
      </c>
      <c r="C1760" s="14">
        <v>3.2904087724987433E-5</v>
      </c>
      <c r="D1760" s="8"/>
    </row>
    <row r="1761" spans="1:4" x14ac:dyDescent="0.2">
      <c r="A1761" s="10" t="s">
        <v>670</v>
      </c>
      <c r="B1761" s="10" t="s">
        <v>669</v>
      </c>
      <c r="C1761" s="14">
        <v>3.281562316914851E-5</v>
      </c>
      <c r="D1761" s="8"/>
    </row>
    <row r="1762" spans="1:4" x14ac:dyDescent="0.2">
      <c r="A1762" s="10" t="s">
        <v>2223</v>
      </c>
      <c r="B1762" s="10" t="s">
        <v>2222</v>
      </c>
      <c r="C1762" s="14">
        <v>3.2753842034517595E-5</v>
      </c>
      <c r="D1762" s="8"/>
    </row>
    <row r="1763" spans="1:4" x14ac:dyDescent="0.2">
      <c r="A1763" s="10" t="s">
        <v>2419</v>
      </c>
      <c r="B1763" s="10" t="s">
        <v>2418</v>
      </c>
      <c r="C1763" s="14">
        <v>3.2752459811227472E-5</v>
      </c>
      <c r="D1763" s="8"/>
    </row>
    <row r="1764" spans="1:4" x14ac:dyDescent="0.2">
      <c r="A1764" s="10" t="s">
        <v>2457</v>
      </c>
      <c r="B1764" s="10" t="s">
        <v>2456</v>
      </c>
      <c r="C1764" s="14">
        <v>3.2748032427753935E-5</v>
      </c>
      <c r="D1764" s="8"/>
    </row>
    <row r="1765" spans="1:4" x14ac:dyDescent="0.2">
      <c r="A1765" s="10" t="s">
        <v>4520</v>
      </c>
      <c r="B1765" s="10" t="s">
        <v>4519</v>
      </c>
      <c r="C1765" s="14">
        <v>3.2745516238484048E-5</v>
      </c>
      <c r="D1765" s="8"/>
    </row>
    <row r="1766" spans="1:4" x14ac:dyDescent="0.2">
      <c r="A1766" s="10" t="s">
        <v>2002</v>
      </c>
      <c r="B1766" s="10" t="s">
        <v>2001</v>
      </c>
      <c r="C1766" s="14">
        <v>3.268016284431457E-5</v>
      </c>
      <c r="D1766" s="8"/>
    </row>
    <row r="1767" spans="1:4" x14ac:dyDescent="0.2">
      <c r="A1767" s="10" t="s">
        <v>3209</v>
      </c>
      <c r="B1767" s="10" t="s">
        <v>3208</v>
      </c>
      <c r="C1767" s="14">
        <v>3.2676898283697314E-5</v>
      </c>
      <c r="D1767" s="8"/>
    </row>
    <row r="1768" spans="1:4" x14ac:dyDescent="0.2">
      <c r="A1768" s="10" t="s">
        <v>1908</v>
      </c>
      <c r="B1768" s="10" t="s">
        <v>1907</v>
      </c>
      <c r="C1768" s="14">
        <v>3.263853105207686E-5</v>
      </c>
      <c r="D1768" s="8"/>
    </row>
    <row r="1769" spans="1:4" x14ac:dyDescent="0.2">
      <c r="A1769" s="10" t="s">
        <v>1558</v>
      </c>
      <c r="B1769" s="10" t="s">
        <v>1557</v>
      </c>
      <c r="C1769" s="14">
        <v>3.257455024084207E-5</v>
      </c>
      <c r="D1769" s="8"/>
    </row>
    <row r="1770" spans="1:4" x14ac:dyDescent="0.2">
      <c r="A1770" s="10" t="s">
        <v>4914</v>
      </c>
      <c r="B1770" s="10" t="s">
        <v>4915</v>
      </c>
      <c r="C1770" s="14">
        <v>3.2572300913184879E-5</v>
      </c>
      <c r="D1770" s="8" t="s">
        <v>5378</v>
      </c>
    </row>
    <row r="1771" spans="1:4" x14ac:dyDescent="0.2">
      <c r="A1771" s="10" t="s">
        <v>3585</v>
      </c>
      <c r="B1771" s="10" t="s">
        <v>3584</v>
      </c>
      <c r="C1771" s="14">
        <v>3.2557977238337629E-5</v>
      </c>
      <c r="D1771" s="8"/>
    </row>
    <row r="1772" spans="1:4" x14ac:dyDescent="0.2">
      <c r="A1772" s="12" t="s">
        <v>2413</v>
      </c>
      <c r="B1772" s="10" t="s">
        <v>2412</v>
      </c>
      <c r="C1772" s="14">
        <v>3.2554330159997351E-5</v>
      </c>
      <c r="D1772" s="9"/>
    </row>
    <row r="1773" spans="1:4" x14ac:dyDescent="0.2">
      <c r="A1773" s="10" t="s">
        <v>1306</v>
      </c>
      <c r="B1773" s="10" t="s">
        <v>1305</v>
      </c>
      <c r="C1773" s="14">
        <v>3.2536062885860346E-5</v>
      </c>
      <c r="D1773" s="8"/>
    </row>
    <row r="1774" spans="1:4" x14ac:dyDescent="0.2">
      <c r="A1774" s="10" t="s">
        <v>668</v>
      </c>
      <c r="B1774" s="10" t="s">
        <v>667</v>
      </c>
      <c r="C1774" s="14">
        <v>3.2448358931565966E-5</v>
      </c>
      <c r="D1774" s="8"/>
    </row>
    <row r="1775" spans="1:4" x14ac:dyDescent="0.2">
      <c r="A1775" s="10" t="s">
        <v>87</v>
      </c>
      <c r="B1775" s="10" t="s">
        <v>86</v>
      </c>
      <c r="C1775" s="14">
        <v>3.2402759091520082E-5</v>
      </c>
      <c r="D1775" s="8"/>
    </row>
    <row r="1776" spans="1:4" x14ac:dyDescent="0.2">
      <c r="A1776" s="10" t="s">
        <v>3403</v>
      </c>
      <c r="B1776" s="10" t="s">
        <v>3402</v>
      </c>
      <c r="C1776" s="14">
        <v>3.2383680819982359E-5</v>
      </c>
      <c r="D1776" s="8"/>
    </row>
    <row r="1777" spans="1:4" x14ac:dyDescent="0.2">
      <c r="A1777" s="12" t="s">
        <v>4217</v>
      </c>
      <c r="B1777" s="10" t="s">
        <v>4216</v>
      </c>
      <c r="C1777" s="14">
        <v>3.2288303228156715E-5</v>
      </c>
      <c r="D1777" s="9"/>
    </row>
    <row r="1778" spans="1:4" x14ac:dyDescent="0.2">
      <c r="A1778" s="10" t="s">
        <v>2649</v>
      </c>
      <c r="B1778" s="10" t="s">
        <v>2648</v>
      </c>
      <c r="C1778" s="14">
        <v>3.2173049323464833E-5</v>
      </c>
      <c r="D1778" s="8"/>
    </row>
    <row r="1779" spans="1:4" x14ac:dyDescent="0.2">
      <c r="A1779" s="10" t="s">
        <v>4460</v>
      </c>
      <c r="B1779" s="10" t="s">
        <v>4459</v>
      </c>
      <c r="C1779" s="14">
        <v>3.2159292204702202E-5</v>
      </c>
      <c r="D1779" s="8"/>
    </row>
    <row r="1780" spans="1:4" x14ac:dyDescent="0.2">
      <c r="A1780" s="10" t="s">
        <v>1698</v>
      </c>
      <c r="B1780" s="10" t="s">
        <v>1697</v>
      </c>
      <c r="C1780" s="14">
        <v>3.2154610373902575E-5</v>
      </c>
      <c r="D1780" s="8"/>
    </row>
    <row r="1781" spans="1:4" x14ac:dyDescent="0.2">
      <c r="A1781" s="10" t="s">
        <v>4916</v>
      </c>
      <c r="B1781" s="10" t="s">
        <v>4917</v>
      </c>
      <c r="C1781" s="14">
        <v>3.2129093340392466E-5</v>
      </c>
      <c r="D1781" s="8" t="s">
        <v>5378</v>
      </c>
    </row>
    <row r="1782" spans="1:4" x14ac:dyDescent="0.2">
      <c r="A1782" s="10" t="s">
        <v>3691</v>
      </c>
      <c r="B1782" s="10" t="s">
        <v>3690</v>
      </c>
      <c r="C1782" s="14">
        <v>3.1947555380460619E-5</v>
      </c>
      <c r="D1782" s="8"/>
    </row>
    <row r="1783" spans="1:4" x14ac:dyDescent="0.2">
      <c r="A1783" s="11" t="s">
        <v>2353</v>
      </c>
      <c r="B1783" s="10" t="s">
        <v>2352</v>
      </c>
      <c r="C1783" s="14">
        <v>3.1870993206393233E-5</v>
      </c>
      <c r="D1783" s="8"/>
    </row>
    <row r="1784" spans="1:4" x14ac:dyDescent="0.2">
      <c r="A1784" s="10" t="s">
        <v>2213</v>
      </c>
      <c r="B1784" s="10" t="s">
        <v>2212</v>
      </c>
      <c r="C1784" s="14">
        <v>3.1851156492836163E-5</v>
      </c>
      <c r="D1784" s="8"/>
    </row>
    <row r="1785" spans="1:4" x14ac:dyDescent="0.2">
      <c r="A1785" s="10" t="s">
        <v>1632</v>
      </c>
      <c r="B1785" s="10" t="s">
        <v>1631</v>
      </c>
      <c r="C1785" s="14">
        <v>3.1779996057313014E-5</v>
      </c>
      <c r="D1785" s="8"/>
    </row>
    <row r="1786" spans="1:4" x14ac:dyDescent="0.2">
      <c r="A1786" s="10" t="s">
        <v>3961</v>
      </c>
      <c r="B1786" s="10" t="s">
        <v>3960</v>
      </c>
      <c r="C1786" s="14">
        <v>3.1768155775073408E-5</v>
      </c>
      <c r="D1786" s="8"/>
    </row>
    <row r="1787" spans="1:4" x14ac:dyDescent="0.2">
      <c r="A1787" s="10" t="s">
        <v>2153</v>
      </c>
      <c r="B1787" s="10" t="s">
        <v>2152</v>
      </c>
      <c r="C1787" s="14">
        <v>3.1755026293048397E-5</v>
      </c>
      <c r="D1787" s="8"/>
    </row>
    <row r="1788" spans="1:4" x14ac:dyDescent="0.2">
      <c r="A1788" s="11" t="s">
        <v>3345</v>
      </c>
      <c r="B1788" s="10" t="s">
        <v>3344</v>
      </c>
      <c r="C1788" s="14">
        <v>3.1711891425291976E-5</v>
      </c>
      <c r="D1788" s="8"/>
    </row>
    <row r="1789" spans="1:4" x14ac:dyDescent="0.2">
      <c r="A1789" s="10" t="s">
        <v>3995</v>
      </c>
      <c r="B1789" s="10" t="s">
        <v>3994</v>
      </c>
      <c r="C1789" s="14">
        <v>3.1683430390668019E-5</v>
      </c>
      <c r="D1789" s="8"/>
    </row>
    <row r="1790" spans="1:4" x14ac:dyDescent="0.2">
      <c r="A1790" s="10" t="s">
        <v>2867</v>
      </c>
      <c r="B1790" s="10" t="s">
        <v>2866</v>
      </c>
      <c r="C1790" s="14">
        <v>3.1681134789558804E-5</v>
      </c>
      <c r="D1790" s="8"/>
    </row>
    <row r="1791" spans="1:4" x14ac:dyDescent="0.2">
      <c r="A1791" s="12" t="s">
        <v>4918</v>
      </c>
      <c r="B1791" s="10" t="s">
        <v>4919</v>
      </c>
      <c r="C1791" s="14">
        <v>3.1543933682958923E-5</v>
      </c>
      <c r="D1791" s="9" t="s">
        <v>5378</v>
      </c>
    </row>
    <row r="1792" spans="1:4" x14ac:dyDescent="0.2">
      <c r="A1792" s="10" t="s">
        <v>2701</v>
      </c>
      <c r="B1792" s="10" t="s">
        <v>2700</v>
      </c>
      <c r="C1792" s="14">
        <v>3.1528717255096883E-5</v>
      </c>
      <c r="D1792" s="8"/>
    </row>
    <row r="1793" spans="1:4" x14ac:dyDescent="0.2">
      <c r="A1793" s="10" t="s">
        <v>1996</v>
      </c>
      <c r="B1793" s="10" t="s">
        <v>1995</v>
      </c>
      <c r="C1793" s="14">
        <v>3.1505922360829692E-5</v>
      </c>
      <c r="D1793" s="8"/>
    </row>
    <row r="1794" spans="1:4" x14ac:dyDescent="0.2">
      <c r="A1794" s="10" t="s">
        <v>4920</v>
      </c>
      <c r="B1794" s="10" t="s">
        <v>4921</v>
      </c>
      <c r="C1794" s="14">
        <v>3.1477664914717426E-5</v>
      </c>
      <c r="D1794" s="8" t="s">
        <v>5378</v>
      </c>
    </row>
    <row r="1795" spans="1:4" x14ac:dyDescent="0.2">
      <c r="A1795" s="10" t="s">
        <v>3531</v>
      </c>
      <c r="B1795" s="10" t="s">
        <v>3530</v>
      </c>
      <c r="C1795" s="14">
        <v>3.1466125014301177E-5</v>
      </c>
      <c r="D1795" s="8"/>
    </row>
    <row r="1796" spans="1:4" x14ac:dyDescent="0.2">
      <c r="A1796" s="11" t="s">
        <v>4922</v>
      </c>
      <c r="B1796" s="10" t="s">
        <v>4923</v>
      </c>
      <c r="C1796" s="14">
        <v>3.1415336886334933E-5</v>
      </c>
      <c r="D1796" s="8" t="s">
        <v>5378</v>
      </c>
    </row>
    <row r="1797" spans="1:4" x14ac:dyDescent="0.2">
      <c r="A1797" s="10" t="s">
        <v>4924</v>
      </c>
      <c r="B1797" s="10" t="s">
        <v>4925</v>
      </c>
      <c r="C1797" s="14">
        <v>3.1390600465825414E-5</v>
      </c>
      <c r="D1797" s="8" t="s">
        <v>5378</v>
      </c>
    </row>
    <row r="1798" spans="1:4" x14ac:dyDescent="0.2">
      <c r="A1798" s="12" t="s">
        <v>1500</v>
      </c>
      <c r="B1798" s="10" t="s">
        <v>1499</v>
      </c>
      <c r="C1798" s="14">
        <v>3.1375899777209917E-5</v>
      </c>
      <c r="D1798" s="9"/>
    </row>
    <row r="1799" spans="1:4" x14ac:dyDescent="0.2">
      <c r="A1799" s="10" t="s">
        <v>864</v>
      </c>
      <c r="B1799" s="10" t="s">
        <v>863</v>
      </c>
      <c r="C1799" s="14">
        <v>3.1366558489632976E-5</v>
      </c>
      <c r="D1799" s="8"/>
    </row>
    <row r="1800" spans="1:4" x14ac:dyDescent="0.2">
      <c r="A1800" s="10" t="s">
        <v>4926</v>
      </c>
      <c r="B1800" s="10" t="s">
        <v>4927</v>
      </c>
      <c r="C1800" s="14">
        <v>3.1272153120795233E-5</v>
      </c>
      <c r="D1800" s="8" t="s">
        <v>5378</v>
      </c>
    </row>
    <row r="1801" spans="1:4" x14ac:dyDescent="0.2">
      <c r="A1801" s="10" t="s">
        <v>3253</v>
      </c>
      <c r="B1801" s="10" t="s">
        <v>3252</v>
      </c>
      <c r="C1801" s="14">
        <v>3.1251317842798463E-5</v>
      </c>
      <c r="D1801" s="8"/>
    </row>
    <row r="1802" spans="1:4" x14ac:dyDescent="0.2">
      <c r="A1802" s="10" t="s">
        <v>4928</v>
      </c>
      <c r="B1802" s="10" t="s">
        <v>4929</v>
      </c>
      <c r="C1802" s="14">
        <v>3.1186928537969145E-5</v>
      </c>
      <c r="D1802" s="8" t="s">
        <v>5378</v>
      </c>
    </row>
    <row r="1803" spans="1:4" x14ac:dyDescent="0.2">
      <c r="A1803" s="12" t="s">
        <v>1504</v>
      </c>
      <c r="B1803" s="10" t="s">
        <v>1503</v>
      </c>
      <c r="C1803" s="14">
        <v>3.1108076332574763E-5</v>
      </c>
      <c r="D1803" s="9"/>
    </row>
    <row r="1804" spans="1:4" x14ac:dyDescent="0.2">
      <c r="A1804" s="10" t="s">
        <v>206</v>
      </c>
      <c r="B1804" s="10" t="s">
        <v>205</v>
      </c>
      <c r="C1804" s="14">
        <v>3.0922748258738268E-5</v>
      </c>
      <c r="D1804" s="8"/>
    </row>
    <row r="1805" spans="1:4" x14ac:dyDescent="0.2">
      <c r="A1805" s="12" t="s">
        <v>2537</v>
      </c>
      <c r="B1805" s="10" t="s">
        <v>2536</v>
      </c>
      <c r="C1805" s="14">
        <v>3.0911922628345857E-5</v>
      </c>
      <c r="D1805" s="9"/>
    </row>
    <row r="1806" spans="1:4" x14ac:dyDescent="0.2">
      <c r="A1806" s="10" t="s">
        <v>2487</v>
      </c>
      <c r="B1806" s="10" t="s">
        <v>2486</v>
      </c>
      <c r="C1806" s="14">
        <v>3.089166955255107E-5</v>
      </c>
      <c r="D1806" s="8"/>
    </row>
    <row r="1807" spans="1:4" x14ac:dyDescent="0.2">
      <c r="A1807" s="10" t="s">
        <v>4930</v>
      </c>
      <c r="B1807" s="10" t="s">
        <v>4931</v>
      </c>
      <c r="C1807" s="14">
        <v>3.088257573841142E-5</v>
      </c>
      <c r="D1807" s="8" t="s">
        <v>5378</v>
      </c>
    </row>
    <row r="1808" spans="1:4" x14ac:dyDescent="0.2">
      <c r="A1808" s="10" t="s">
        <v>2787</v>
      </c>
      <c r="B1808" s="10" t="s">
        <v>2786</v>
      </c>
      <c r="C1808" s="14">
        <v>3.0871076282294788E-5</v>
      </c>
      <c r="D1808" s="8"/>
    </row>
    <row r="1809" spans="1:4" x14ac:dyDescent="0.2">
      <c r="A1809" s="10" t="s">
        <v>3029</v>
      </c>
      <c r="B1809" s="10" t="s">
        <v>3028</v>
      </c>
      <c r="C1809" s="14">
        <v>3.0788974611750798E-5</v>
      </c>
      <c r="D1809" s="8"/>
    </row>
    <row r="1810" spans="1:4" x14ac:dyDescent="0.2">
      <c r="A1810" s="10" t="s">
        <v>3881</v>
      </c>
      <c r="B1810" s="10" t="s">
        <v>3880</v>
      </c>
      <c r="C1810" s="14">
        <v>3.0772470378856535E-5</v>
      </c>
      <c r="D1810" s="8"/>
    </row>
    <row r="1811" spans="1:4" x14ac:dyDescent="0.2">
      <c r="A1811" s="10" t="s">
        <v>4686</v>
      </c>
      <c r="B1811" s="10" t="s">
        <v>4685</v>
      </c>
      <c r="C1811" s="14">
        <v>3.0732166067517468E-5</v>
      </c>
      <c r="D1811" s="8"/>
    </row>
    <row r="1812" spans="1:4" x14ac:dyDescent="0.2">
      <c r="A1812" s="10" t="s">
        <v>4087</v>
      </c>
      <c r="B1812" s="10" t="s">
        <v>4086</v>
      </c>
      <c r="C1812" s="14">
        <v>3.065606829176894E-5</v>
      </c>
      <c r="D1812" s="8"/>
    </row>
    <row r="1813" spans="1:4" x14ac:dyDescent="0.2">
      <c r="A1813" s="10" t="s">
        <v>286</v>
      </c>
      <c r="B1813" s="10" t="s">
        <v>285</v>
      </c>
      <c r="C1813" s="14">
        <v>3.0654837208959665E-5</v>
      </c>
      <c r="D1813" s="8"/>
    </row>
    <row r="1814" spans="1:4" x14ac:dyDescent="0.2">
      <c r="A1814" s="10" t="s">
        <v>1020</v>
      </c>
      <c r="B1814" s="10" t="s">
        <v>1019</v>
      </c>
      <c r="C1814" s="14">
        <v>3.0601679660978858E-5</v>
      </c>
      <c r="D1814" s="8"/>
    </row>
    <row r="1815" spans="1:4" x14ac:dyDescent="0.2">
      <c r="A1815" s="12" t="s">
        <v>4059</v>
      </c>
      <c r="B1815" s="10" t="s">
        <v>4058</v>
      </c>
      <c r="C1815" s="14">
        <v>3.0599661388009941E-5</v>
      </c>
      <c r="D1815" s="9"/>
    </row>
    <row r="1816" spans="1:4" x14ac:dyDescent="0.2">
      <c r="A1816" s="10" t="s">
        <v>1762</v>
      </c>
      <c r="B1816" s="10" t="s">
        <v>1761</v>
      </c>
      <c r="C1816" s="14">
        <v>3.0583841875032105E-5</v>
      </c>
      <c r="D1816" s="8"/>
    </row>
    <row r="1817" spans="1:4" x14ac:dyDescent="0.2">
      <c r="A1817" s="10" t="s">
        <v>4632</v>
      </c>
      <c r="B1817" s="10" t="s">
        <v>4631</v>
      </c>
      <c r="C1817" s="14">
        <v>3.0544365915625922E-5</v>
      </c>
      <c r="D1817" s="8"/>
    </row>
    <row r="1818" spans="1:4" x14ac:dyDescent="0.2">
      <c r="A1818" s="10" t="s">
        <v>2949</v>
      </c>
      <c r="B1818" s="10" t="s">
        <v>2948</v>
      </c>
      <c r="C1818" s="14">
        <v>3.0507216606020275E-5</v>
      </c>
      <c r="D1818" s="8"/>
    </row>
    <row r="1819" spans="1:4" x14ac:dyDescent="0.2">
      <c r="A1819" s="10" t="s">
        <v>2090</v>
      </c>
      <c r="B1819" s="10" t="s">
        <v>2089</v>
      </c>
      <c r="C1819" s="14">
        <v>3.0418177005052206E-5</v>
      </c>
      <c r="D1819" s="8"/>
    </row>
    <row r="1820" spans="1:4" x14ac:dyDescent="0.2">
      <c r="A1820" s="10" t="s">
        <v>630</v>
      </c>
      <c r="B1820" s="10" t="s">
        <v>629</v>
      </c>
      <c r="C1820" s="14">
        <v>3.0391765372606558E-5</v>
      </c>
      <c r="D1820" s="8"/>
    </row>
    <row r="1821" spans="1:4" x14ac:dyDescent="0.2">
      <c r="A1821" s="12" t="s">
        <v>4488</v>
      </c>
      <c r="B1821" s="10" t="s">
        <v>4487</v>
      </c>
      <c r="C1821" s="14">
        <v>3.0352426257137843E-5</v>
      </c>
      <c r="D1821" s="9"/>
    </row>
    <row r="1822" spans="1:4" x14ac:dyDescent="0.2">
      <c r="A1822" s="10" t="s">
        <v>2469</v>
      </c>
      <c r="B1822" s="10" t="s">
        <v>2468</v>
      </c>
      <c r="C1822" s="14">
        <v>3.0319930975775612E-5</v>
      </c>
      <c r="D1822" s="8"/>
    </row>
    <row r="1823" spans="1:4" x14ac:dyDescent="0.2">
      <c r="A1823" s="10" t="s">
        <v>1540</v>
      </c>
      <c r="B1823" s="10" t="s">
        <v>1539</v>
      </c>
      <c r="C1823" s="14">
        <v>3.0269859658688288E-5</v>
      </c>
      <c r="D1823" s="8"/>
    </row>
    <row r="1824" spans="1:4" x14ac:dyDescent="0.2">
      <c r="A1824" s="10" t="s">
        <v>836</v>
      </c>
      <c r="B1824" s="10" t="s">
        <v>835</v>
      </c>
      <c r="C1824" s="14">
        <v>3.0245984017925742E-5</v>
      </c>
      <c r="D1824" s="8"/>
    </row>
    <row r="1825" spans="1:4" x14ac:dyDescent="0.2">
      <c r="A1825" s="10" t="s">
        <v>2875</v>
      </c>
      <c r="B1825" s="10" t="s">
        <v>2874</v>
      </c>
      <c r="C1825" s="14">
        <v>3.0234516925097703E-5</v>
      </c>
      <c r="D1825" s="8"/>
    </row>
    <row r="1826" spans="1:4" x14ac:dyDescent="0.2">
      <c r="A1826" s="10" t="s">
        <v>4932</v>
      </c>
      <c r="B1826" s="10" t="s">
        <v>4933</v>
      </c>
      <c r="C1826" s="14">
        <v>3.0225628231840457E-5</v>
      </c>
      <c r="D1826" s="8" t="s">
        <v>5378</v>
      </c>
    </row>
    <row r="1827" spans="1:4" x14ac:dyDescent="0.2">
      <c r="A1827" s="10" t="s">
        <v>402</v>
      </c>
      <c r="B1827" s="10" t="s">
        <v>401</v>
      </c>
      <c r="C1827" s="14">
        <v>3.0190768948169408E-5</v>
      </c>
      <c r="D1827" s="8"/>
    </row>
    <row r="1828" spans="1:4" x14ac:dyDescent="0.2">
      <c r="A1828" s="10" t="s">
        <v>882</v>
      </c>
      <c r="B1828" s="10" t="s">
        <v>881</v>
      </c>
      <c r="C1828" s="14">
        <v>3.0179268086446099E-5</v>
      </c>
      <c r="D1828" s="8"/>
    </row>
    <row r="1829" spans="1:4" x14ac:dyDescent="0.2">
      <c r="A1829" s="10" t="s">
        <v>4455</v>
      </c>
      <c r="B1829" s="10" t="s">
        <v>4454</v>
      </c>
      <c r="C1829" s="14">
        <v>3.0112647583448246E-5</v>
      </c>
      <c r="D1829" s="8"/>
    </row>
    <row r="1830" spans="1:4" x14ac:dyDescent="0.2">
      <c r="A1830" s="10" t="s">
        <v>4934</v>
      </c>
      <c r="B1830" s="10" t="s">
        <v>4935</v>
      </c>
      <c r="C1830" s="14">
        <v>3.0074563817718835E-5</v>
      </c>
      <c r="D1830" s="8" t="s">
        <v>5378</v>
      </c>
    </row>
    <row r="1831" spans="1:4" x14ac:dyDescent="0.2">
      <c r="A1831" s="10" t="s">
        <v>2669</v>
      </c>
      <c r="B1831" s="10" t="s">
        <v>2668</v>
      </c>
      <c r="C1831" s="14">
        <v>2.9939467024672315E-5</v>
      </c>
      <c r="D1831" s="8"/>
    </row>
    <row r="1832" spans="1:4" x14ac:dyDescent="0.2">
      <c r="A1832" s="11" t="s">
        <v>2477</v>
      </c>
      <c r="B1832" s="10" t="s">
        <v>2476</v>
      </c>
      <c r="C1832" s="14">
        <v>2.9888562226150184E-5</v>
      </c>
      <c r="D1832" s="8"/>
    </row>
    <row r="1833" spans="1:4" x14ac:dyDescent="0.2">
      <c r="A1833" s="10" t="s">
        <v>2651</v>
      </c>
      <c r="B1833" s="10" t="s">
        <v>2650</v>
      </c>
      <c r="C1833" s="14">
        <v>2.9564048220913546E-5</v>
      </c>
      <c r="D1833" s="8"/>
    </row>
    <row r="1834" spans="1:4" x14ac:dyDescent="0.2">
      <c r="A1834" s="11" t="s">
        <v>2811</v>
      </c>
      <c r="B1834" s="10" t="s">
        <v>2810</v>
      </c>
      <c r="C1834" s="14">
        <v>2.9478239222712723E-5</v>
      </c>
      <c r="D1834" s="8"/>
    </row>
    <row r="1835" spans="1:4" x14ac:dyDescent="0.2">
      <c r="A1835" s="10" t="s">
        <v>1288</v>
      </c>
      <c r="B1835" s="10" t="s">
        <v>1287</v>
      </c>
      <c r="C1835" s="14">
        <v>2.9431074048311414E-5</v>
      </c>
      <c r="D1835" s="8"/>
    </row>
    <row r="1836" spans="1:4" x14ac:dyDescent="0.2">
      <c r="A1836" s="10" t="s">
        <v>2909</v>
      </c>
      <c r="B1836" s="10" t="s">
        <v>2908</v>
      </c>
      <c r="C1836" s="14">
        <v>2.9403763368646977E-5</v>
      </c>
      <c r="D1836" s="8"/>
    </row>
    <row r="1837" spans="1:4" x14ac:dyDescent="0.2">
      <c r="A1837" s="12" t="s">
        <v>4936</v>
      </c>
      <c r="B1837" s="10" t="s">
        <v>4937</v>
      </c>
      <c r="C1837" s="14">
        <v>2.9397650139577638E-5</v>
      </c>
      <c r="D1837" s="9" t="s">
        <v>5378</v>
      </c>
    </row>
    <row r="1838" spans="1:4" x14ac:dyDescent="0.2">
      <c r="A1838" s="10" t="s">
        <v>270</v>
      </c>
      <c r="B1838" s="10" t="s">
        <v>269</v>
      </c>
      <c r="C1838" s="14">
        <v>2.9368310374548441E-5</v>
      </c>
      <c r="D1838" s="8"/>
    </row>
    <row r="1839" spans="1:4" x14ac:dyDescent="0.2">
      <c r="A1839" s="10" t="s">
        <v>2903</v>
      </c>
      <c r="B1839" s="10" t="s">
        <v>2902</v>
      </c>
      <c r="C1839" s="14">
        <v>2.9340151537130463E-5</v>
      </c>
      <c r="D1839" s="9"/>
    </row>
    <row r="1840" spans="1:4" x14ac:dyDescent="0.2">
      <c r="A1840" s="10" t="s">
        <v>4063</v>
      </c>
      <c r="B1840" s="10" t="s">
        <v>4062</v>
      </c>
      <c r="C1840" s="14">
        <v>2.9299711375441022E-5</v>
      </c>
      <c r="D1840" s="8"/>
    </row>
    <row r="1841" spans="1:4" x14ac:dyDescent="0.2">
      <c r="A1841" s="10" t="s">
        <v>4938</v>
      </c>
      <c r="B1841" s="10" t="s">
        <v>4939</v>
      </c>
      <c r="C1841" s="14">
        <v>2.929303086475883E-5</v>
      </c>
      <c r="D1841" s="8" t="s">
        <v>5378</v>
      </c>
    </row>
    <row r="1842" spans="1:4" x14ac:dyDescent="0.2">
      <c r="A1842" s="10" t="s">
        <v>63</v>
      </c>
      <c r="B1842" s="10" t="s">
        <v>62</v>
      </c>
      <c r="C1842" s="14">
        <v>2.929166011281869E-5</v>
      </c>
      <c r="D1842" s="9"/>
    </row>
    <row r="1843" spans="1:4" x14ac:dyDescent="0.2">
      <c r="A1843" s="10" t="s">
        <v>614</v>
      </c>
      <c r="B1843" s="10" t="s">
        <v>613</v>
      </c>
      <c r="C1843" s="14">
        <v>2.9273145359449232E-5</v>
      </c>
      <c r="D1843" s="8"/>
    </row>
    <row r="1844" spans="1:4" x14ac:dyDescent="0.2">
      <c r="A1844" s="12" t="s">
        <v>3143</v>
      </c>
      <c r="B1844" s="10" t="s">
        <v>3142</v>
      </c>
      <c r="C1844" s="14">
        <v>2.92725704891137E-5</v>
      </c>
      <c r="D1844" s="9"/>
    </row>
    <row r="1845" spans="1:4" x14ac:dyDescent="0.2">
      <c r="A1845" s="12" t="s">
        <v>4940</v>
      </c>
      <c r="B1845" s="10" t="s">
        <v>4941</v>
      </c>
      <c r="C1845" s="14">
        <v>2.9243984187764002E-5</v>
      </c>
      <c r="D1845" s="9" t="s">
        <v>5378</v>
      </c>
    </row>
    <row r="1846" spans="1:4" x14ac:dyDescent="0.2">
      <c r="A1846" s="10" t="s">
        <v>4942</v>
      </c>
      <c r="B1846" s="10" t="s">
        <v>4943</v>
      </c>
      <c r="C1846" s="14">
        <v>2.9174792961953467E-5</v>
      </c>
      <c r="D1846" s="8" t="s">
        <v>5378</v>
      </c>
    </row>
    <row r="1847" spans="1:4" x14ac:dyDescent="0.2">
      <c r="A1847" s="10" t="s">
        <v>65</v>
      </c>
      <c r="B1847" s="10" t="s">
        <v>64</v>
      </c>
      <c r="C1847" s="14">
        <v>2.9145494986593014E-5</v>
      </c>
      <c r="D1847" s="8"/>
    </row>
    <row r="1848" spans="1:4" x14ac:dyDescent="0.2">
      <c r="A1848" s="10" t="s">
        <v>3169</v>
      </c>
      <c r="B1848" s="10" t="s">
        <v>3168</v>
      </c>
      <c r="C1848" s="14">
        <v>2.9110199006987E-5</v>
      </c>
      <c r="D1848" s="8"/>
    </row>
    <row r="1849" spans="1:4" x14ac:dyDescent="0.2">
      <c r="A1849" s="10" t="s">
        <v>1606</v>
      </c>
      <c r="B1849" s="10" t="s">
        <v>1605</v>
      </c>
      <c r="C1849" s="14">
        <v>2.8930355636923484E-5</v>
      </c>
      <c r="D1849" s="8"/>
    </row>
    <row r="1850" spans="1:4" x14ac:dyDescent="0.2">
      <c r="A1850" s="12" t="s">
        <v>3877</v>
      </c>
      <c r="B1850" s="10" t="s">
        <v>3876</v>
      </c>
      <c r="C1850" s="14">
        <v>2.8929108516754488E-5</v>
      </c>
      <c r="D1850" s="9"/>
    </row>
    <row r="1851" spans="1:4" x14ac:dyDescent="0.2">
      <c r="A1851" s="10" t="s">
        <v>33</v>
      </c>
      <c r="B1851" s="10" t="s">
        <v>32</v>
      </c>
      <c r="C1851" s="14">
        <v>2.8798348364160396E-5</v>
      </c>
      <c r="D1851" s="8"/>
    </row>
    <row r="1852" spans="1:4" x14ac:dyDescent="0.2">
      <c r="A1852" s="10" t="s">
        <v>2745</v>
      </c>
      <c r="B1852" s="10" t="s">
        <v>2744</v>
      </c>
      <c r="C1852" s="14">
        <v>2.8723599331492783E-5</v>
      </c>
      <c r="D1852" s="8"/>
    </row>
    <row r="1853" spans="1:4" x14ac:dyDescent="0.2">
      <c r="A1853" s="10" t="s">
        <v>1424</v>
      </c>
      <c r="B1853" s="10" t="s">
        <v>1423</v>
      </c>
      <c r="C1853" s="14">
        <v>2.8715432462172991E-5</v>
      </c>
      <c r="D1853" s="8"/>
    </row>
    <row r="1854" spans="1:4" x14ac:dyDescent="0.2">
      <c r="A1854" s="10" t="s">
        <v>1090</v>
      </c>
      <c r="B1854" s="10" t="s">
        <v>1089</v>
      </c>
      <c r="C1854" s="14">
        <v>2.8530669777138871E-5</v>
      </c>
      <c r="D1854" s="8"/>
    </row>
    <row r="1855" spans="1:4" x14ac:dyDescent="0.2">
      <c r="A1855" s="10" t="s">
        <v>1072</v>
      </c>
      <c r="B1855" s="10" t="s">
        <v>1071</v>
      </c>
      <c r="C1855" s="14">
        <v>2.8517623700108532E-5</v>
      </c>
      <c r="D1855" s="8"/>
    </row>
    <row r="1856" spans="1:4" x14ac:dyDescent="0.2">
      <c r="A1856" s="12" t="s">
        <v>4117</v>
      </c>
      <c r="B1856" s="10" t="s">
        <v>4116</v>
      </c>
      <c r="C1856" s="14">
        <v>2.8496624141095181E-5</v>
      </c>
      <c r="D1856" s="9"/>
    </row>
    <row r="1857" spans="1:4" x14ac:dyDescent="0.2">
      <c r="A1857" s="10" t="s">
        <v>4594</v>
      </c>
      <c r="B1857" s="10" t="s">
        <v>4593</v>
      </c>
      <c r="C1857" s="14">
        <v>2.8445260291356014E-5</v>
      </c>
      <c r="D1857" s="8"/>
    </row>
    <row r="1858" spans="1:4" x14ac:dyDescent="0.2">
      <c r="A1858" s="10" t="s">
        <v>4131</v>
      </c>
      <c r="B1858" s="10" t="s">
        <v>4130</v>
      </c>
      <c r="C1858" s="14">
        <v>2.8437255918589545E-5</v>
      </c>
      <c r="D1858" s="8"/>
    </row>
    <row r="1859" spans="1:4" x14ac:dyDescent="0.2">
      <c r="A1859" s="10" t="s">
        <v>1810</v>
      </c>
      <c r="B1859" s="10" t="s">
        <v>1809</v>
      </c>
      <c r="C1859" s="14">
        <v>2.8432198661951288E-5</v>
      </c>
      <c r="D1859" s="8"/>
    </row>
    <row r="1860" spans="1:4" x14ac:dyDescent="0.2">
      <c r="A1860" s="10" t="s">
        <v>1552</v>
      </c>
      <c r="B1860" s="10" t="s">
        <v>1551</v>
      </c>
      <c r="C1860" s="14">
        <v>2.8406448290301489E-5</v>
      </c>
      <c r="D1860" s="8"/>
    </row>
    <row r="1861" spans="1:4" x14ac:dyDescent="0.2">
      <c r="A1861" s="10" t="s">
        <v>2505</v>
      </c>
      <c r="B1861" s="10" t="s">
        <v>2504</v>
      </c>
      <c r="C1861" s="14">
        <v>2.8354878352710149E-5</v>
      </c>
      <c r="D1861" s="8"/>
    </row>
    <row r="1862" spans="1:4" x14ac:dyDescent="0.2">
      <c r="A1862" s="10" t="s">
        <v>4425</v>
      </c>
      <c r="B1862" s="10" t="s">
        <v>4424</v>
      </c>
      <c r="C1862" s="14">
        <v>2.8302176078331516E-5</v>
      </c>
      <c r="D1862" s="8"/>
    </row>
    <row r="1863" spans="1:4" x14ac:dyDescent="0.2">
      <c r="A1863" s="10" t="s">
        <v>1180</v>
      </c>
      <c r="B1863" s="10" t="s">
        <v>1179</v>
      </c>
      <c r="C1863" s="14">
        <v>2.8283855870854755E-5</v>
      </c>
      <c r="D1863" s="8"/>
    </row>
    <row r="1864" spans="1:4" x14ac:dyDescent="0.2">
      <c r="A1864" s="10" t="s">
        <v>3275</v>
      </c>
      <c r="B1864" s="10" t="s">
        <v>3274</v>
      </c>
      <c r="C1864" s="14">
        <v>2.8272512385977983E-5</v>
      </c>
      <c r="D1864" s="8"/>
    </row>
    <row r="1865" spans="1:4" x14ac:dyDescent="0.2">
      <c r="A1865" s="11" t="s">
        <v>4944</v>
      </c>
      <c r="B1865" s="10" t="s">
        <v>4945</v>
      </c>
      <c r="C1865" s="14">
        <v>2.8250195939408818E-5</v>
      </c>
      <c r="D1865" s="8" t="s">
        <v>5378</v>
      </c>
    </row>
    <row r="1866" spans="1:4" x14ac:dyDescent="0.2">
      <c r="A1866" s="10" t="s">
        <v>2859</v>
      </c>
      <c r="B1866" s="10" t="s">
        <v>2858</v>
      </c>
      <c r="C1866" s="14">
        <v>2.814988087210342E-5</v>
      </c>
      <c r="D1866" s="8"/>
    </row>
    <row r="1867" spans="1:4" x14ac:dyDescent="0.2">
      <c r="A1867" s="12" t="s">
        <v>2677</v>
      </c>
      <c r="B1867" s="10" t="s">
        <v>2676</v>
      </c>
      <c r="C1867" s="14">
        <v>2.8138735050503013E-5</v>
      </c>
      <c r="D1867" s="9"/>
    </row>
    <row r="1868" spans="1:4" x14ac:dyDescent="0.2">
      <c r="A1868" s="10" t="s">
        <v>300</v>
      </c>
      <c r="B1868" s="10" t="s">
        <v>299</v>
      </c>
      <c r="C1868" s="14">
        <v>2.8113885057042608E-5</v>
      </c>
      <c r="D1868" s="8"/>
    </row>
    <row r="1869" spans="1:4" x14ac:dyDescent="0.2">
      <c r="A1869" s="12" t="s">
        <v>3749</v>
      </c>
      <c r="B1869" s="10" t="s">
        <v>3748</v>
      </c>
      <c r="C1869" s="14">
        <v>2.7963761134663607E-5</v>
      </c>
      <c r="D1869" s="9"/>
    </row>
    <row r="1870" spans="1:4" x14ac:dyDescent="0.2">
      <c r="A1870" s="12" t="s">
        <v>4670</v>
      </c>
      <c r="B1870" s="10" t="s">
        <v>4669</v>
      </c>
      <c r="C1870" s="14">
        <v>2.7933040860829895E-5</v>
      </c>
      <c r="D1870" s="9"/>
    </row>
    <row r="1871" spans="1:4" x14ac:dyDescent="0.2">
      <c r="A1871" s="10" t="s">
        <v>3643</v>
      </c>
      <c r="B1871" s="10" t="s">
        <v>3642</v>
      </c>
      <c r="C1871" s="14">
        <v>2.7895695564682487E-5</v>
      </c>
      <c r="D1871" s="8"/>
    </row>
    <row r="1872" spans="1:4" x14ac:dyDescent="0.2">
      <c r="A1872" s="10" t="s">
        <v>3163</v>
      </c>
      <c r="B1872" s="10" t="s">
        <v>3162</v>
      </c>
      <c r="C1872" s="14">
        <v>2.783742438582855E-5</v>
      </c>
      <c r="D1872" s="8"/>
    </row>
    <row r="1873" spans="1:4" x14ac:dyDescent="0.2">
      <c r="A1873" s="10" t="s">
        <v>2833</v>
      </c>
      <c r="B1873" s="10" t="s">
        <v>2832</v>
      </c>
      <c r="C1873" s="14">
        <v>2.7708041571967192E-5</v>
      </c>
      <c r="D1873" s="8"/>
    </row>
    <row r="1874" spans="1:4" x14ac:dyDescent="0.2">
      <c r="A1874" s="10" t="s">
        <v>4299</v>
      </c>
      <c r="B1874" s="10" t="s">
        <v>4298</v>
      </c>
      <c r="C1874" s="14">
        <v>2.7672673393643996E-5</v>
      </c>
      <c r="D1874" s="8"/>
    </row>
    <row r="1875" spans="1:4" x14ac:dyDescent="0.2">
      <c r="A1875" s="10" t="s">
        <v>3949</v>
      </c>
      <c r="B1875" s="10" t="s">
        <v>3948</v>
      </c>
      <c r="C1875" s="14">
        <v>2.7594541101386639E-5</v>
      </c>
      <c r="D1875" s="8"/>
    </row>
    <row r="1876" spans="1:4" x14ac:dyDescent="0.2">
      <c r="A1876" s="12" t="s">
        <v>966</v>
      </c>
      <c r="B1876" s="10" t="s">
        <v>965</v>
      </c>
      <c r="C1876" s="14">
        <v>2.7585347071338118E-5</v>
      </c>
      <c r="D1876" s="9"/>
    </row>
    <row r="1877" spans="1:4" x14ac:dyDescent="0.2">
      <c r="A1877" s="10" t="s">
        <v>2965</v>
      </c>
      <c r="B1877" s="10" t="s">
        <v>2964</v>
      </c>
      <c r="C1877" s="14">
        <v>2.7574219241611496E-5</v>
      </c>
      <c r="D1877" s="8"/>
    </row>
    <row r="1878" spans="1:4" x14ac:dyDescent="0.2">
      <c r="A1878" s="11" t="s">
        <v>3127</v>
      </c>
      <c r="B1878" s="10" t="s">
        <v>3126</v>
      </c>
      <c r="C1878" s="14">
        <v>2.747216890070392E-5</v>
      </c>
      <c r="D1878" s="8"/>
    </row>
    <row r="1879" spans="1:4" x14ac:dyDescent="0.2">
      <c r="A1879" s="10" t="s">
        <v>192</v>
      </c>
      <c r="B1879" s="10" t="s">
        <v>191</v>
      </c>
      <c r="C1879" s="14">
        <v>2.747216890070392E-5</v>
      </c>
      <c r="D1879" s="8"/>
    </row>
    <row r="1880" spans="1:4" x14ac:dyDescent="0.2">
      <c r="A1880" s="10" t="s">
        <v>1268</v>
      </c>
      <c r="B1880" s="10" t="s">
        <v>1267</v>
      </c>
      <c r="C1880" s="14">
        <v>2.7464701196193882E-5</v>
      </c>
      <c r="D1880" s="8"/>
    </row>
    <row r="1881" spans="1:4" x14ac:dyDescent="0.2">
      <c r="A1881" s="11" t="s">
        <v>4946</v>
      </c>
      <c r="B1881" s="10" t="s">
        <v>4947</v>
      </c>
      <c r="C1881" s="14">
        <v>2.7409881433327234E-5</v>
      </c>
      <c r="D1881" s="8" t="s">
        <v>5378</v>
      </c>
    </row>
    <row r="1882" spans="1:4" x14ac:dyDescent="0.2">
      <c r="A1882" s="10" t="s">
        <v>926</v>
      </c>
      <c r="B1882" s="10" t="s">
        <v>925</v>
      </c>
      <c r="C1882" s="14">
        <v>2.7344605974569447E-5</v>
      </c>
      <c r="D1882" s="8"/>
    </row>
    <row r="1883" spans="1:4" x14ac:dyDescent="0.2">
      <c r="A1883" s="11" t="s">
        <v>2447</v>
      </c>
      <c r="B1883" s="10" t="s">
        <v>2446</v>
      </c>
      <c r="C1883" s="14">
        <v>2.7273191091720235E-5</v>
      </c>
      <c r="D1883" s="8"/>
    </row>
    <row r="1884" spans="1:4" x14ac:dyDescent="0.2">
      <c r="A1884" s="11" t="s">
        <v>2795</v>
      </c>
      <c r="B1884" s="10" t="s">
        <v>2794</v>
      </c>
      <c r="C1884" s="14">
        <v>2.7249544453551152E-5</v>
      </c>
      <c r="D1884" s="8"/>
    </row>
    <row r="1885" spans="1:4" x14ac:dyDescent="0.2">
      <c r="A1885" s="10" t="s">
        <v>2699</v>
      </c>
      <c r="B1885" s="10" t="s">
        <v>2698</v>
      </c>
      <c r="C1885" s="14">
        <v>2.723902610928071E-5</v>
      </c>
      <c r="D1885" s="8"/>
    </row>
    <row r="1886" spans="1:4" x14ac:dyDescent="0.2">
      <c r="A1886" s="10" t="s">
        <v>91</v>
      </c>
      <c r="B1886" s="10" t="s">
        <v>90</v>
      </c>
      <c r="C1886" s="14">
        <v>2.7233399325348838E-5</v>
      </c>
      <c r="D1886" s="8"/>
    </row>
    <row r="1887" spans="1:4" x14ac:dyDescent="0.2">
      <c r="A1887" s="10" t="s">
        <v>4948</v>
      </c>
      <c r="B1887" s="10" t="s">
        <v>4949</v>
      </c>
      <c r="C1887" s="14">
        <v>2.7209862743458946E-5</v>
      </c>
      <c r="D1887" s="8" t="s">
        <v>5378</v>
      </c>
    </row>
    <row r="1888" spans="1:4" x14ac:dyDescent="0.2">
      <c r="A1888" s="12" t="s">
        <v>2319</v>
      </c>
      <c r="B1888" s="10" t="s">
        <v>2318</v>
      </c>
      <c r="C1888" s="14">
        <v>2.7200928051117455E-5</v>
      </c>
      <c r="D1888" s="9"/>
    </row>
    <row r="1889" spans="1:4" x14ac:dyDescent="0.2">
      <c r="A1889" s="10" t="s">
        <v>4676</v>
      </c>
      <c r="B1889" s="10" t="s">
        <v>4675</v>
      </c>
      <c r="C1889" s="14">
        <v>2.7093551279517576E-5</v>
      </c>
      <c r="D1889" s="8"/>
    </row>
    <row r="1890" spans="1:4" x14ac:dyDescent="0.2">
      <c r="A1890" s="10" t="s">
        <v>4113</v>
      </c>
      <c r="B1890" s="10" t="s">
        <v>4112</v>
      </c>
      <c r="C1890" s="14">
        <v>2.7068954704664519E-5</v>
      </c>
      <c r="D1890" s="8"/>
    </row>
    <row r="1891" spans="1:4" x14ac:dyDescent="0.2">
      <c r="A1891" s="10" t="s">
        <v>3177</v>
      </c>
      <c r="B1891" s="10" t="s">
        <v>3176</v>
      </c>
      <c r="C1891" s="14">
        <v>2.6891265655295027E-5</v>
      </c>
      <c r="D1891" s="8"/>
    </row>
    <row r="1892" spans="1:4" x14ac:dyDescent="0.2">
      <c r="A1892" s="10" t="s">
        <v>456</v>
      </c>
      <c r="B1892" s="10" t="s">
        <v>455</v>
      </c>
      <c r="C1892" s="14">
        <v>2.6853638328367962E-5</v>
      </c>
      <c r="D1892" s="8"/>
    </row>
    <row r="1893" spans="1:4" x14ac:dyDescent="0.2">
      <c r="A1893" s="10" t="s">
        <v>610</v>
      </c>
      <c r="B1893" s="10" t="s">
        <v>609</v>
      </c>
      <c r="C1893" s="14">
        <v>2.6828606057037693E-5</v>
      </c>
      <c r="D1893" s="8"/>
    </row>
    <row r="1894" spans="1:4" x14ac:dyDescent="0.2">
      <c r="A1894" s="10" t="s">
        <v>2439</v>
      </c>
      <c r="B1894" s="10" t="s">
        <v>2438</v>
      </c>
      <c r="C1894" s="14">
        <v>2.6796865697324504E-5</v>
      </c>
      <c r="D1894" s="8"/>
    </row>
    <row r="1895" spans="1:4" x14ac:dyDescent="0.2">
      <c r="A1895" s="10" t="s">
        <v>1516</v>
      </c>
      <c r="B1895" s="10" t="s">
        <v>1515</v>
      </c>
      <c r="C1895" s="14">
        <v>2.6790033067291248E-5</v>
      </c>
      <c r="D1895" s="8"/>
    </row>
    <row r="1896" spans="1:4" x14ac:dyDescent="0.2">
      <c r="A1896" s="12" t="s">
        <v>2056</v>
      </c>
      <c r="B1896" s="10" t="s">
        <v>2055</v>
      </c>
      <c r="C1896" s="14">
        <v>2.6778206226746329E-5</v>
      </c>
      <c r="D1896" s="9"/>
    </row>
    <row r="1897" spans="1:4" x14ac:dyDescent="0.2">
      <c r="A1897" s="10" t="s">
        <v>4950</v>
      </c>
      <c r="B1897" s="10" t="s">
        <v>4951</v>
      </c>
      <c r="C1897" s="14">
        <v>2.67780279558933E-5</v>
      </c>
      <c r="D1897" s="8" t="s">
        <v>5378</v>
      </c>
    </row>
    <row r="1898" spans="1:4" x14ac:dyDescent="0.2">
      <c r="A1898" s="10" t="s">
        <v>3043</v>
      </c>
      <c r="B1898" s="10" t="s">
        <v>3042</v>
      </c>
      <c r="C1898" s="14">
        <v>2.6754627441197538E-5</v>
      </c>
      <c r="D1898" s="8"/>
    </row>
    <row r="1899" spans="1:4" x14ac:dyDescent="0.2">
      <c r="A1899" s="10" t="s">
        <v>2927</v>
      </c>
      <c r="B1899" s="10" t="s">
        <v>2926</v>
      </c>
      <c r="C1899" s="14">
        <v>2.6703330860262614E-5</v>
      </c>
      <c r="D1899" s="8"/>
    </row>
    <row r="1900" spans="1:4" x14ac:dyDescent="0.2">
      <c r="A1900" s="10" t="s">
        <v>4952</v>
      </c>
      <c r="B1900" s="10" t="s">
        <v>4953</v>
      </c>
      <c r="C1900" s="14">
        <v>2.6625949670040533E-5</v>
      </c>
      <c r="D1900" s="8" t="s">
        <v>5378</v>
      </c>
    </row>
    <row r="1901" spans="1:4" x14ac:dyDescent="0.2">
      <c r="A1901" s="12" t="s">
        <v>988</v>
      </c>
      <c r="B1901" s="10" t="s">
        <v>987</v>
      </c>
      <c r="C1901" s="14">
        <v>2.6601017590451439E-5</v>
      </c>
      <c r="D1901" s="9"/>
    </row>
    <row r="1902" spans="1:4" x14ac:dyDescent="0.2">
      <c r="A1902" s="11" t="s">
        <v>3129</v>
      </c>
      <c r="B1902" s="10" t="s">
        <v>3128</v>
      </c>
      <c r="C1902" s="14">
        <v>2.6508004482238949E-5</v>
      </c>
      <c r="D1902" s="8"/>
    </row>
    <row r="1903" spans="1:4" x14ac:dyDescent="0.2">
      <c r="A1903" s="10" t="s">
        <v>4530</v>
      </c>
      <c r="B1903" s="10" t="s">
        <v>4529</v>
      </c>
      <c r="C1903" s="14">
        <v>2.6473208698568435E-5</v>
      </c>
      <c r="D1903" s="8"/>
    </row>
    <row r="1904" spans="1:4" x14ac:dyDescent="0.2">
      <c r="A1904" s="10" t="s">
        <v>2665</v>
      </c>
      <c r="B1904" s="10" t="s">
        <v>2664</v>
      </c>
      <c r="C1904" s="14">
        <v>2.6462521910873662E-5</v>
      </c>
      <c r="D1904" s="8"/>
    </row>
    <row r="1905" spans="1:4" x14ac:dyDescent="0.2">
      <c r="A1905" s="10" t="s">
        <v>4251</v>
      </c>
      <c r="B1905" s="10" t="s">
        <v>4250</v>
      </c>
      <c r="C1905" s="14">
        <v>2.6382458523076932E-5</v>
      </c>
      <c r="D1905" s="8"/>
    </row>
    <row r="1906" spans="1:4" x14ac:dyDescent="0.2">
      <c r="A1906" s="10" t="s">
        <v>1960</v>
      </c>
      <c r="B1906" s="10" t="s">
        <v>1959</v>
      </c>
      <c r="C1906" s="14">
        <v>2.6372882106267239E-5</v>
      </c>
      <c r="D1906" s="8"/>
    </row>
    <row r="1907" spans="1:4" x14ac:dyDescent="0.2">
      <c r="A1907" s="12" t="s">
        <v>494</v>
      </c>
      <c r="B1907" s="10" t="s">
        <v>493</v>
      </c>
      <c r="C1907" s="14">
        <v>2.6354868258454987E-5</v>
      </c>
      <c r="D1907" s="9"/>
    </row>
    <row r="1908" spans="1:4" x14ac:dyDescent="0.2">
      <c r="A1908" s="10" t="s">
        <v>4618</v>
      </c>
      <c r="B1908" s="10" t="s">
        <v>4617</v>
      </c>
      <c r="C1908" s="14">
        <v>2.6314308953537713E-5</v>
      </c>
      <c r="D1908" s="8"/>
    </row>
    <row r="1909" spans="1:4" x14ac:dyDescent="0.2">
      <c r="A1909" s="12" t="s">
        <v>3629</v>
      </c>
      <c r="B1909" s="10" t="s">
        <v>3628</v>
      </c>
      <c r="C1909" s="14">
        <v>2.631351755672936E-5</v>
      </c>
      <c r="D1909" s="9"/>
    </row>
    <row r="1910" spans="1:4" x14ac:dyDescent="0.2">
      <c r="A1910" s="12" t="s">
        <v>3665</v>
      </c>
      <c r="B1910" s="10" t="s">
        <v>3664</v>
      </c>
      <c r="C1910" s="14">
        <v>2.6176931935408955E-5</v>
      </c>
      <c r="D1910" s="9"/>
    </row>
    <row r="1911" spans="1:4" x14ac:dyDescent="0.2">
      <c r="A1911" s="10" t="s">
        <v>3419</v>
      </c>
      <c r="B1911" s="10" t="s">
        <v>3418</v>
      </c>
      <c r="C1911" s="14">
        <v>2.614156205377389E-5</v>
      </c>
      <c r="D1911" s="8"/>
    </row>
    <row r="1912" spans="1:4" x14ac:dyDescent="0.2">
      <c r="A1912" s="10" t="s">
        <v>3791</v>
      </c>
      <c r="B1912" s="10" t="s">
        <v>3790</v>
      </c>
      <c r="C1912" s="14">
        <v>2.5983660768006827E-5</v>
      </c>
      <c r="D1912" s="8"/>
    </row>
    <row r="1913" spans="1:4" x14ac:dyDescent="0.2">
      <c r="A1913" s="10" t="s">
        <v>612</v>
      </c>
      <c r="B1913" s="10" t="s">
        <v>611</v>
      </c>
      <c r="C1913" s="14">
        <v>2.5972472694092976E-5</v>
      </c>
      <c r="D1913" s="8"/>
    </row>
    <row r="1914" spans="1:4" x14ac:dyDescent="0.2">
      <c r="A1914" s="10" t="s">
        <v>3067</v>
      </c>
      <c r="B1914" s="10" t="s">
        <v>3066</v>
      </c>
      <c r="C1914" s="14">
        <v>2.5905862857954971E-5</v>
      </c>
      <c r="D1914" s="8"/>
    </row>
    <row r="1915" spans="1:4" x14ac:dyDescent="0.2">
      <c r="A1915" s="12" t="s">
        <v>1442</v>
      </c>
      <c r="B1915" s="10" t="s">
        <v>1441</v>
      </c>
      <c r="C1915" s="14">
        <v>2.5873137482105854E-5</v>
      </c>
      <c r="D1915" s="9"/>
    </row>
    <row r="1916" spans="1:4" x14ac:dyDescent="0.2">
      <c r="A1916" s="12" t="s">
        <v>3367</v>
      </c>
      <c r="B1916" s="10" t="s">
        <v>3366</v>
      </c>
      <c r="C1916" s="14">
        <v>2.5851177717717652E-5</v>
      </c>
      <c r="D1916" s="9"/>
    </row>
    <row r="1917" spans="1:4" x14ac:dyDescent="0.2">
      <c r="A1917" s="12" t="s">
        <v>4954</v>
      </c>
      <c r="B1917" s="10" t="s">
        <v>4955</v>
      </c>
      <c r="C1917" s="14">
        <v>2.5838006393777037E-5</v>
      </c>
      <c r="D1917" s="9" t="s">
        <v>5378</v>
      </c>
    </row>
    <row r="1918" spans="1:4" x14ac:dyDescent="0.2">
      <c r="A1918" s="10" t="s">
        <v>734</v>
      </c>
      <c r="B1918" s="10" t="s">
        <v>733</v>
      </c>
      <c r="C1918" s="14">
        <v>2.5677828709873827E-5</v>
      </c>
      <c r="D1918" s="9"/>
    </row>
    <row r="1919" spans="1:4" x14ac:dyDescent="0.2">
      <c r="A1919" s="10" t="s">
        <v>940</v>
      </c>
      <c r="B1919" s="10" t="s">
        <v>939</v>
      </c>
      <c r="C1919" s="14">
        <v>2.5670681832155982E-5</v>
      </c>
      <c r="D1919" s="8"/>
    </row>
    <row r="1920" spans="1:4" x14ac:dyDescent="0.2">
      <c r="A1920" s="10" t="s">
        <v>3355</v>
      </c>
      <c r="B1920" s="10" t="s">
        <v>3354</v>
      </c>
      <c r="C1920" s="14">
        <v>2.5656151666984472E-5</v>
      </c>
      <c r="D1920" s="8"/>
    </row>
    <row r="1921" spans="1:4" x14ac:dyDescent="0.2">
      <c r="A1921" s="10" t="s">
        <v>4956</v>
      </c>
      <c r="B1921" s="10" t="s">
        <v>4957</v>
      </c>
      <c r="C1921" s="14">
        <v>2.5653786529705193E-5</v>
      </c>
      <c r="D1921" s="8" t="s">
        <v>5378</v>
      </c>
    </row>
    <row r="1922" spans="1:4" x14ac:dyDescent="0.2">
      <c r="A1922" s="10" t="s">
        <v>4958</v>
      </c>
      <c r="B1922" s="10" t="s">
        <v>4959</v>
      </c>
      <c r="C1922" s="14">
        <v>2.5617417525232811E-5</v>
      </c>
      <c r="D1922" s="8" t="s">
        <v>5378</v>
      </c>
    </row>
    <row r="1923" spans="1:4" x14ac:dyDescent="0.2">
      <c r="A1923" s="10" t="s">
        <v>1722</v>
      </c>
      <c r="B1923" s="10" t="s">
        <v>1721</v>
      </c>
      <c r="C1923" s="14">
        <v>2.5578368342259195E-5</v>
      </c>
      <c r="D1923" s="8"/>
    </row>
    <row r="1924" spans="1:4" x14ac:dyDescent="0.2">
      <c r="A1924" s="10" t="s">
        <v>1556</v>
      </c>
      <c r="B1924" s="10" t="s">
        <v>1555</v>
      </c>
      <c r="C1924" s="14">
        <v>2.5572058048572763E-5</v>
      </c>
      <c r="D1924" s="8"/>
    </row>
    <row r="1925" spans="1:4" x14ac:dyDescent="0.2">
      <c r="A1925" s="10" t="s">
        <v>2513</v>
      </c>
      <c r="B1925" s="10" t="s">
        <v>2512</v>
      </c>
      <c r="C1925" s="14">
        <v>2.5505664259624584E-5</v>
      </c>
      <c r="D1925" s="8"/>
    </row>
    <row r="1926" spans="1:4" x14ac:dyDescent="0.2">
      <c r="A1926" s="10" t="s">
        <v>3543</v>
      </c>
      <c r="B1926" s="10" t="s">
        <v>3542</v>
      </c>
      <c r="C1926" s="14">
        <v>2.5505602391125629E-5</v>
      </c>
      <c r="D1926" s="8"/>
    </row>
    <row r="1927" spans="1:4" x14ac:dyDescent="0.2">
      <c r="A1927" s="10" t="s">
        <v>2865</v>
      </c>
      <c r="B1927" s="10" t="s">
        <v>2864</v>
      </c>
      <c r="C1927" s="14">
        <v>2.5503764386256625E-5</v>
      </c>
      <c r="D1927" s="8"/>
    </row>
    <row r="1928" spans="1:4" x14ac:dyDescent="0.2">
      <c r="A1928" s="12" t="s">
        <v>1992</v>
      </c>
      <c r="B1928" s="10" t="s">
        <v>1991</v>
      </c>
      <c r="C1928" s="14">
        <v>2.5481373021562805E-5</v>
      </c>
      <c r="D1928" s="9"/>
    </row>
    <row r="1929" spans="1:4" x14ac:dyDescent="0.2">
      <c r="A1929" s="10" t="s">
        <v>3907</v>
      </c>
      <c r="B1929" s="10" t="s">
        <v>3906</v>
      </c>
      <c r="C1929" s="14">
        <v>2.5446551630920013E-5</v>
      </c>
      <c r="D1929" s="8"/>
    </row>
    <row r="1930" spans="1:4" x14ac:dyDescent="0.2">
      <c r="A1930" s="10" t="s">
        <v>2163</v>
      </c>
      <c r="B1930" s="10" t="s">
        <v>2162</v>
      </c>
      <c r="C1930" s="14">
        <v>2.536264789922037E-5</v>
      </c>
      <c r="D1930" s="8"/>
    </row>
    <row r="1931" spans="1:4" x14ac:dyDescent="0.2">
      <c r="A1931" s="12" t="s">
        <v>3455</v>
      </c>
      <c r="B1931" s="10" t="s">
        <v>3454</v>
      </c>
      <c r="C1931" s="14">
        <v>2.5327419667047908E-5</v>
      </c>
      <c r="D1931" s="9"/>
    </row>
    <row r="1932" spans="1:4" x14ac:dyDescent="0.2">
      <c r="A1932" s="10" t="s">
        <v>2643</v>
      </c>
      <c r="B1932" s="10" t="s">
        <v>2642</v>
      </c>
      <c r="C1932" s="14">
        <v>2.5294642610540435E-5</v>
      </c>
      <c r="D1932" s="8"/>
    </row>
    <row r="1933" spans="1:4" x14ac:dyDescent="0.2">
      <c r="A1933" s="10" t="s">
        <v>3803</v>
      </c>
      <c r="B1933" s="10" t="s">
        <v>3802</v>
      </c>
      <c r="C1933" s="14">
        <v>2.5259829398369801E-5</v>
      </c>
      <c r="D1933" s="8"/>
    </row>
    <row r="1934" spans="1:4" x14ac:dyDescent="0.2">
      <c r="A1934" s="10" t="s">
        <v>2929</v>
      </c>
      <c r="B1934" s="10" t="s">
        <v>2928</v>
      </c>
      <c r="C1934" s="14">
        <v>2.5208401930159104E-5</v>
      </c>
      <c r="D1934" s="8"/>
    </row>
    <row r="1935" spans="1:4" x14ac:dyDescent="0.2">
      <c r="A1935" s="10" t="s">
        <v>4960</v>
      </c>
      <c r="B1935" s="10" t="s">
        <v>4961</v>
      </c>
      <c r="C1935" s="14">
        <v>2.5165603889914786E-5</v>
      </c>
      <c r="D1935" s="8" t="s">
        <v>5378</v>
      </c>
    </row>
    <row r="1936" spans="1:4" x14ac:dyDescent="0.2">
      <c r="A1936" s="10" t="s">
        <v>2295</v>
      </c>
      <c r="B1936" s="10" t="s">
        <v>2294</v>
      </c>
      <c r="C1936" s="14">
        <v>2.4933640344796427E-5</v>
      </c>
      <c r="D1936" s="8"/>
    </row>
    <row r="1937" spans="1:4" x14ac:dyDescent="0.2">
      <c r="A1937" s="12" t="s">
        <v>4494</v>
      </c>
      <c r="B1937" s="10" t="s">
        <v>4493</v>
      </c>
      <c r="C1937" s="14">
        <v>2.4925660061434458E-5</v>
      </c>
      <c r="D1937" s="9"/>
    </row>
    <row r="1938" spans="1:4" x14ac:dyDescent="0.2">
      <c r="A1938" s="12" t="s">
        <v>4962</v>
      </c>
      <c r="B1938" s="10" t="s">
        <v>4963</v>
      </c>
      <c r="C1938" s="14">
        <v>2.487099862396326E-5</v>
      </c>
      <c r="D1938" s="9" t="s">
        <v>5378</v>
      </c>
    </row>
    <row r="1939" spans="1:4" x14ac:dyDescent="0.2">
      <c r="A1939" s="10" t="s">
        <v>2349</v>
      </c>
      <c r="B1939" s="10" t="s">
        <v>2348</v>
      </c>
      <c r="C1939" s="14">
        <v>2.4830192195515567E-5</v>
      </c>
      <c r="D1939" s="8"/>
    </row>
    <row r="1940" spans="1:4" x14ac:dyDescent="0.2">
      <c r="A1940" s="11" t="s">
        <v>870</v>
      </c>
      <c r="B1940" s="10" t="s">
        <v>869</v>
      </c>
      <c r="C1940" s="14">
        <v>2.4764471382991226E-5</v>
      </c>
      <c r="D1940" s="8"/>
    </row>
    <row r="1941" spans="1:4" x14ac:dyDescent="0.2">
      <c r="A1941" s="10" t="s">
        <v>4093</v>
      </c>
      <c r="B1941" s="10" t="s">
        <v>4092</v>
      </c>
      <c r="C1941" s="14">
        <v>2.4762514671425017E-5</v>
      </c>
      <c r="D1941" s="8"/>
    </row>
    <row r="1942" spans="1:4" x14ac:dyDescent="0.2">
      <c r="A1942" s="12" t="s">
        <v>1216</v>
      </c>
      <c r="B1942" s="10" t="s">
        <v>1215</v>
      </c>
      <c r="C1942" s="14">
        <v>2.4743136512869721E-5</v>
      </c>
      <c r="D1942" s="9"/>
    </row>
    <row r="1943" spans="1:4" x14ac:dyDescent="0.2">
      <c r="A1943" s="10" t="s">
        <v>1492</v>
      </c>
      <c r="B1943" s="10" t="s">
        <v>1491</v>
      </c>
      <c r="C1943" s="14">
        <v>2.4721118337587467E-5</v>
      </c>
      <c r="D1943" s="8"/>
    </row>
    <row r="1944" spans="1:4" x14ac:dyDescent="0.2">
      <c r="A1944" s="10" t="s">
        <v>278</v>
      </c>
      <c r="B1944" s="10" t="s">
        <v>277</v>
      </c>
      <c r="C1944" s="14">
        <v>2.4719013210043145E-5</v>
      </c>
      <c r="D1944" s="8"/>
    </row>
    <row r="1945" spans="1:4" x14ac:dyDescent="0.2">
      <c r="A1945" s="10" t="s">
        <v>2841</v>
      </c>
      <c r="B1945" s="10" t="s">
        <v>2840</v>
      </c>
      <c r="C1945" s="14">
        <v>2.4712942096843212E-5</v>
      </c>
      <c r="D1945" s="8"/>
    </row>
    <row r="1946" spans="1:4" x14ac:dyDescent="0.2">
      <c r="A1946" s="10" t="s">
        <v>382</v>
      </c>
      <c r="B1946" s="10" t="s">
        <v>381</v>
      </c>
      <c r="C1946" s="14">
        <v>2.4640604508319244E-5</v>
      </c>
      <c r="D1946" s="8"/>
    </row>
    <row r="1947" spans="1:4" x14ac:dyDescent="0.2">
      <c r="A1947" s="12" t="s">
        <v>954</v>
      </c>
      <c r="B1947" s="10" t="s">
        <v>953</v>
      </c>
      <c r="C1947" s="14">
        <v>2.461078033182843E-5</v>
      </c>
      <c r="D1947" s="9"/>
    </row>
    <row r="1948" spans="1:4" x14ac:dyDescent="0.2">
      <c r="A1948" s="11" t="s">
        <v>878</v>
      </c>
      <c r="B1948" s="10" t="s">
        <v>877</v>
      </c>
      <c r="C1948" s="14">
        <v>2.4607719356536046E-5</v>
      </c>
      <c r="D1948" s="8"/>
    </row>
    <row r="1949" spans="1:4" x14ac:dyDescent="0.2">
      <c r="A1949" s="10" t="s">
        <v>4281</v>
      </c>
      <c r="B1949" s="10" t="s">
        <v>4280</v>
      </c>
      <c r="C1949" s="14">
        <v>2.4505821973425407E-5</v>
      </c>
      <c r="D1949" s="8"/>
    </row>
    <row r="1950" spans="1:4" x14ac:dyDescent="0.2">
      <c r="A1950" s="10" t="s">
        <v>4293</v>
      </c>
      <c r="B1950" s="10" t="s">
        <v>4292</v>
      </c>
      <c r="C1950" s="14">
        <v>2.4494795922629216E-5</v>
      </c>
      <c r="D1950" s="8"/>
    </row>
    <row r="1951" spans="1:4" x14ac:dyDescent="0.2">
      <c r="A1951" s="12" t="s">
        <v>602</v>
      </c>
      <c r="B1951" s="10" t="s">
        <v>601</v>
      </c>
      <c r="C1951" s="14">
        <v>2.4493438870223526E-5</v>
      </c>
      <c r="D1951" s="9"/>
    </row>
    <row r="1952" spans="1:4" x14ac:dyDescent="0.2">
      <c r="A1952" s="10" t="s">
        <v>2385</v>
      </c>
      <c r="B1952" s="10" t="s">
        <v>2384</v>
      </c>
      <c r="C1952" s="14">
        <v>2.4369644862490646E-5</v>
      </c>
      <c r="D1952" s="8"/>
    </row>
    <row r="1953" spans="1:4" x14ac:dyDescent="0.2">
      <c r="A1953" s="11" t="s">
        <v>3591</v>
      </c>
      <c r="B1953" s="10" t="s">
        <v>3590</v>
      </c>
      <c r="C1953" s="14">
        <v>2.4348227051710032E-5</v>
      </c>
      <c r="D1953" s="8"/>
    </row>
    <row r="1954" spans="1:4" x14ac:dyDescent="0.2">
      <c r="A1954" s="10" t="s">
        <v>4964</v>
      </c>
      <c r="B1954" s="10" t="s">
        <v>4965</v>
      </c>
      <c r="C1954" s="14">
        <v>2.43057093776747E-5</v>
      </c>
      <c r="D1954" s="8" t="s">
        <v>5378</v>
      </c>
    </row>
    <row r="1955" spans="1:4" x14ac:dyDescent="0.2">
      <c r="A1955" s="12" t="s">
        <v>3911</v>
      </c>
      <c r="B1955" s="10" t="s">
        <v>3910</v>
      </c>
      <c r="C1955" s="14">
        <v>2.4294527192099012E-5</v>
      </c>
      <c r="D1955" s="9"/>
    </row>
    <row r="1956" spans="1:4" x14ac:dyDescent="0.2">
      <c r="A1956" s="10" t="s">
        <v>2633</v>
      </c>
      <c r="B1956" s="10" t="s">
        <v>2632</v>
      </c>
      <c r="C1956" s="14">
        <v>2.4250524639847611E-5</v>
      </c>
      <c r="D1956" s="8"/>
    </row>
    <row r="1957" spans="1:4" x14ac:dyDescent="0.2">
      <c r="A1957" s="12" t="s">
        <v>3121</v>
      </c>
      <c r="B1957" s="10" t="s">
        <v>3120</v>
      </c>
      <c r="C1957" s="14">
        <v>2.4193801699048094E-5</v>
      </c>
      <c r="D1957" s="9"/>
    </row>
    <row r="1958" spans="1:4" x14ac:dyDescent="0.2">
      <c r="A1958" s="11" t="s">
        <v>4343</v>
      </c>
      <c r="B1958" s="10" t="s">
        <v>4342</v>
      </c>
      <c r="C1958" s="14">
        <v>2.4183344126146695E-5</v>
      </c>
      <c r="D1958" s="8"/>
    </row>
    <row r="1959" spans="1:4" x14ac:dyDescent="0.2">
      <c r="A1959" s="11" t="s">
        <v>4065</v>
      </c>
      <c r="B1959" s="10" t="s">
        <v>4064</v>
      </c>
      <c r="C1959" s="14">
        <v>2.4159715153995865E-5</v>
      </c>
      <c r="D1959" s="8"/>
    </row>
    <row r="1960" spans="1:4" x14ac:dyDescent="0.2">
      <c r="A1960" s="10" t="s">
        <v>3361</v>
      </c>
      <c r="B1960" s="10" t="s">
        <v>3360</v>
      </c>
      <c r="C1960" s="14">
        <v>2.4158467616281666E-5</v>
      </c>
      <c r="D1960" s="8"/>
    </row>
    <row r="1961" spans="1:4" x14ac:dyDescent="0.2">
      <c r="A1961" s="10" t="s">
        <v>2088</v>
      </c>
      <c r="B1961" s="10" t="s">
        <v>2087</v>
      </c>
      <c r="C1961" s="14">
        <v>2.413643177755965E-5</v>
      </c>
      <c r="D1961" s="8"/>
    </row>
    <row r="1962" spans="1:4" x14ac:dyDescent="0.2">
      <c r="A1962" s="12" t="s">
        <v>4966</v>
      </c>
      <c r="B1962" s="10" t="s">
        <v>4967</v>
      </c>
      <c r="C1962" s="14">
        <v>2.4106872913097978E-5</v>
      </c>
      <c r="D1962" s="9" t="s">
        <v>5378</v>
      </c>
    </row>
    <row r="1963" spans="1:4" x14ac:dyDescent="0.2">
      <c r="A1963" s="10" t="s">
        <v>2054</v>
      </c>
      <c r="B1963" s="10" t="s">
        <v>2053</v>
      </c>
      <c r="C1963" s="14">
        <v>2.4051039785969946E-5</v>
      </c>
      <c r="D1963" s="8"/>
    </row>
    <row r="1964" spans="1:4" x14ac:dyDescent="0.2">
      <c r="A1964" s="10" t="s">
        <v>1092</v>
      </c>
      <c r="B1964" s="10" t="s">
        <v>1091</v>
      </c>
      <c r="C1964" s="14">
        <v>2.4038147788115932E-5</v>
      </c>
      <c r="D1964" s="8"/>
    </row>
    <row r="1965" spans="1:4" x14ac:dyDescent="0.2">
      <c r="A1965" s="10" t="s">
        <v>4373</v>
      </c>
      <c r="B1965" s="10" t="s">
        <v>4372</v>
      </c>
      <c r="C1965" s="14">
        <v>2.4009549720661854E-5</v>
      </c>
      <c r="D1965" s="8"/>
    </row>
    <row r="1966" spans="1:4" x14ac:dyDescent="0.2">
      <c r="A1966" s="10" t="s">
        <v>500</v>
      </c>
      <c r="B1966" s="10" t="s">
        <v>499</v>
      </c>
      <c r="C1966" s="14">
        <v>2.3999683833992275E-5</v>
      </c>
      <c r="D1966" s="8"/>
    </row>
    <row r="1967" spans="1:4" x14ac:dyDescent="0.2">
      <c r="A1967" s="11" t="s">
        <v>2741</v>
      </c>
      <c r="B1967" s="10" t="s">
        <v>2740</v>
      </c>
      <c r="C1967" s="14">
        <v>2.3984204954989913E-5</v>
      </c>
      <c r="D1967" s="8"/>
    </row>
    <row r="1968" spans="1:4" x14ac:dyDescent="0.2">
      <c r="A1968" s="12" t="s">
        <v>3513</v>
      </c>
      <c r="B1968" s="10" t="s">
        <v>3512</v>
      </c>
      <c r="C1968" s="14">
        <v>2.3954926549337242E-5</v>
      </c>
      <c r="D1968" s="9"/>
    </row>
    <row r="1969" spans="1:4" x14ac:dyDescent="0.2">
      <c r="A1969" s="10" t="s">
        <v>2615</v>
      </c>
      <c r="B1969" s="10" t="s">
        <v>2614</v>
      </c>
      <c r="C1969" s="14">
        <v>2.3875005685686233E-5</v>
      </c>
      <c r="D1969" s="8"/>
    </row>
    <row r="1970" spans="1:4" x14ac:dyDescent="0.2">
      <c r="A1970" s="10" t="s">
        <v>4968</v>
      </c>
      <c r="B1970" s="10" t="s">
        <v>4969</v>
      </c>
      <c r="C1970" s="14">
        <v>2.387089420944526E-5</v>
      </c>
      <c r="D1970" s="8" t="s">
        <v>5378</v>
      </c>
    </row>
    <row r="1971" spans="1:4" x14ac:dyDescent="0.2">
      <c r="A1971" s="10" t="s">
        <v>1408</v>
      </c>
      <c r="B1971" s="10" t="s">
        <v>1407</v>
      </c>
      <c r="C1971" s="14">
        <v>2.3846667693673661E-5</v>
      </c>
      <c r="D1971" s="8"/>
    </row>
    <row r="1972" spans="1:4" x14ac:dyDescent="0.2">
      <c r="A1972" s="12" t="s">
        <v>646</v>
      </c>
      <c r="B1972" s="10" t="s">
        <v>645</v>
      </c>
      <c r="C1972" s="14">
        <v>2.3812319806874706E-5</v>
      </c>
      <c r="D1972" s="9"/>
    </row>
    <row r="1973" spans="1:4" x14ac:dyDescent="0.2">
      <c r="A1973" s="10" t="s">
        <v>3723</v>
      </c>
      <c r="B1973" s="10" t="s">
        <v>3722</v>
      </c>
      <c r="C1973" s="14">
        <v>2.3748417099502008E-5</v>
      </c>
      <c r="D1973" s="8"/>
    </row>
    <row r="1974" spans="1:4" x14ac:dyDescent="0.2">
      <c r="A1974" s="10" t="s">
        <v>4970</v>
      </c>
      <c r="B1974" s="10" t="s">
        <v>4971</v>
      </c>
      <c r="C1974" s="14">
        <v>2.3578833715260447E-5</v>
      </c>
      <c r="D1974" s="8" t="s">
        <v>5378</v>
      </c>
    </row>
    <row r="1975" spans="1:4" x14ac:dyDescent="0.2">
      <c r="A1975" s="10" t="s">
        <v>3719</v>
      </c>
      <c r="B1975" s="10" t="s">
        <v>3718</v>
      </c>
      <c r="C1975" s="14">
        <v>2.3567420234893656E-5</v>
      </c>
      <c r="D1975" s="8"/>
    </row>
    <row r="1976" spans="1:4" x14ac:dyDescent="0.2">
      <c r="A1976" s="10" t="s">
        <v>4185</v>
      </c>
      <c r="B1976" s="10" t="s">
        <v>4184</v>
      </c>
      <c r="C1976" s="14">
        <v>2.35472551634823E-5</v>
      </c>
      <c r="D1976" s="8"/>
    </row>
    <row r="1977" spans="1:4" x14ac:dyDescent="0.2">
      <c r="A1977" s="10" t="s">
        <v>4972</v>
      </c>
      <c r="B1977" s="10" t="s">
        <v>4973</v>
      </c>
      <c r="C1977" s="14">
        <v>2.3539997929866156E-5</v>
      </c>
      <c r="D1977" s="8" t="s">
        <v>5378</v>
      </c>
    </row>
    <row r="1978" spans="1:4" x14ac:dyDescent="0.2">
      <c r="A1978" s="11" t="s">
        <v>1170</v>
      </c>
      <c r="B1978" s="10" t="s">
        <v>1169</v>
      </c>
      <c r="C1978" s="14">
        <v>2.3520673056247554E-5</v>
      </c>
      <c r="D1978" s="8"/>
    </row>
    <row r="1979" spans="1:4" x14ac:dyDescent="0.2">
      <c r="A1979" s="12" t="s">
        <v>2871</v>
      </c>
      <c r="B1979" s="10" t="s">
        <v>2870</v>
      </c>
      <c r="C1979" s="14">
        <v>2.3511781086260536E-5</v>
      </c>
      <c r="D1979" s="9"/>
    </row>
    <row r="1980" spans="1:4" x14ac:dyDescent="0.2">
      <c r="A1980" s="10" t="s">
        <v>4285</v>
      </c>
      <c r="B1980" s="10" t="s">
        <v>4284</v>
      </c>
      <c r="C1980" s="14">
        <v>2.344986557025112E-5</v>
      </c>
      <c r="D1980" s="8"/>
    </row>
    <row r="1981" spans="1:4" x14ac:dyDescent="0.2">
      <c r="A1981" s="10" t="s">
        <v>4482</v>
      </c>
      <c r="B1981" s="10" t="s">
        <v>4481</v>
      </c>
      <c r="C1981" s="14">
        <v>2.343522442689203E-5</v>
      </c>
      <c r="D1981" s="8"/>
    </row>
    <row r="1982" spans="1:4" x14ac:dyDescent="0.2">
      <c r="A1982" s="12" t="s">
        <v>1994</v>
      </c>
      <c r="B1982" s="10" t="s">
        <v>1993</v>
      </c>
      <c r="C1982" s="14">
        <v>2.3405252472414198E-5</v>
      </c>
      <c r="D1982" s="9"/>
    </row>
    <row r="1983" spans="1:4" x14ac:dyDescent="0.2">
      <c r="A1983" s="10" t="s">
        <v>3521</v>
      </c>
      <c r="B1983" s="10" t="s">
        <v>3520</v>
      </c>
      <c r="C1983" s="14">
        <v>2.3362030353293109E-5</v>
      </c>
      <c r="D1983" s="8"/>
    </row>
    <row r="1984" spans="1:4" x14ac:dyDescent="0.2">
      <c r="A1984" s="12" t="s">
        <v>1818</v>
      </c>
      <c r="B1984" s="10" t="s">
        <v>1817</v>
      </c>
      <c r="C1984" s="14">
        <v>2.3342387019720804E-5</v>
      </c>
      <c r="D1984" s="9"/>
    </row>
    <row r="1985" spans="1:4" x14ac:dyDescent="0.2">
      <c r="A1985" s="10" t="s">
        <v>3537</v>
      </c>
      <c r="B1985" s="10" t="s">
        <v>3536</v>
      </c>
      <c r="C1985" s="14">
        <v>2.3315856645189646E-5</v>
      </c>
      <c r="D1985" s="8"/>
    </row>
    <row r="1986" spans="1:4" x14ac:dyDescent="0.2">
      <c r="A1986" s="10" t="s">
        <v>3699</v>
      </c>
      <c r="B1986" s="10" t="s">
        <v>3698</v>
      </c>
      <c r="C1986" s="14">
        <v>2.3281930335047501E-5</v>
      </c>
      <c r="D1986" s="8"/>
    </row>
    <row r="1987" spans="1:4" x14ac:dyDescent="0.2">
      <c r="A1987" s="10" t="s">
        <v>2179</v>
      </c>
      <c r="B1987" s="10" t="s">
        <v>2178</v>
      </c>
      <c r="C1987" s="14">
        <v>2.3205596137227668E-5</v>
      </c>
      <c r="D1987" s="8"/>
    </row>
    <row r="1988" spans="1:4" x14ac:dyDescent="0.2">
      <c r="A1988" s="12" t="s">
        <v>372</v>
      </c>
      <c r="B1988" s="10" t="s">
        <v>371</v>
      </c>
      <c r="C1988" s="14">
        <v>2.3010587706530612E-5</v>
      </c>
      <c r="D1988" s="9"/>
    </row>
    <row r="1989" spans="1:4" x14ac:dyDescent="0.2">
      <c r="A1989" s="10" t="s">
        <v>2897</v>
      </c>
      <c r="B1989" s="10" t="s">
        <v>2896</v>
      </c>
      <c r="C1989" s="14">
        <v>2.2976593543768193E-5</v>
      </c>
      <c r="D1989" s="8"/>
    </row>
    <row r="1990" spans="1:4" x14ac:dyDescent="0.2">
      <c r="A1990" s="10" t="s">
        <v>3939</v>
      </c>
      <c r="B1990" s="10" t="s">
        <v>3938</v>
      </c>
      <c r="C1990" s="14">
        <v>2.2970961776284596E-5</v>
      </c>
      <c r="D1990" s="8"/>
    </row>
    <row r="1991" spans="1:4" x14ac:dyDescent="0.2">
      <c r="A1991" s="10" t="s">
        <v>4974</v>
      </c>
      <c r="B1991" s="10" t="s">
        <v>4975</v>
      </c>
      <c r="C1991" s="14">
        <v>2.2954794102965867E-5</v>
      </c>
      <c r="D1991" s="8" t="s">
        <v>5378</v>
      </c>
    </row>
    <row r="1992" spans="1:4" x14ac:dyDescent="0.2">
      <c r="A1992" s="12" t="s">
        <v>4215</v>
      </c>
      <c r="B1992" s="10" t="s">
        <v>4214</v>
      </c>
      <c r="C1992" s="14">
        <v>2.2952845126668686E-5</v>
      </c>
      <c r="D1992" s="9"/>
    </row>
    <row r="1993" spans="1:4" x14ac:dyDescent="0.2">
      <c r="A1993" s="12" t="s">
        <v>2907</v>
      </c>
      <c r="B1993" s="10" t="s">
        <v>2906</v>
      </c>
      <c r="C1993" s="14">
        <v>2.2915017290860197E-5</v>
      </c>
      <c r="D1993" s="9"/>
    </row>
    <row r="1994" spans="1:4" x14ac:dyDescent="0.2">
      <c r="A1994" s="10" t="s">
        <v>4229</v>
      </c>
      <c r="B1994" s="10" t="s">
        <v>4228</v>
      </c>
      <c r="C1994" s="14">
        <v>2.2894457946914054E-5</v>
      </c>
      <c r="D1994" s="8"/>
    </row>
    <row r="1995" spans="1:4" x14ac:dyDescent="0.2">
      <c r="A1995" s="12" t="s">
        <v>1004</v>
      </c>
      <c r="B1995" s="10" t="s">
        <v>1003</v>
      </c>
      <c r="C1995" s="14">
        <v>2.2883143522481647E-5</v>
      </c>
      <c r="D1995" s="9"/>
    </row>
    <row r="1996" spans="1:4" x14ac:dyDescent="0.2">
      <c r="A1996" s="10" t="s">
        <v>4638</v>
      </c>
      <c r="B1996" s="10" t="s">
        <v>4637</v>
      </c>
      <c r="C1996" s="14">
        <v>2.2865450951742516E-5</v>
      </c>
      <c r="D1996" s="8"/>
    </row>
    <row r="1997" spans="1:4" x14ac:dyDescent="0.2">
      <c r="A1997" s="10" t="s">
        <v>1322</v>
      </c>
      <c r="B1997" s="10" t="s">
        <v>1321</v>
      </c>
      <c r="C1997" s="14">
        <v>2.2841736460953162E-5</v>
      </c>
      <c r="D1997" s="8"/>
    </row>
    <row r="1998" spans="1:4" x14ac:dyDescent="0.2">
      <c r="A1998" s="12" t="s">
        <v>4976</v>
      </c>
      <c r="B1998" s="10" t="s">
        <v>4977</v>
      </c>
      <c r="C1998" s="14">
        <v>2.2820956595991098E-5</v>
      </c>
      <c r="D1998" s="9" t="s">
        <v>5378</v>
      </c>
    </row>
    <row r="1999" spans="1:4" x14ac:dyDescent="0.2">
      <c r="A1999" s="10" t="s">
        <v>3535</v>
      </c>
      <c r="B1999" s="10" t="s">
        <v>3534</v>
      </c>
      <c r="C1999" s="14">
        <v>2.2785656270288184E-5</v>
      </c>
      <c r="D1999" s="8"/>
    </row>
    <row r="2000" spans="1:4" x14ac:dyDescent="0.2">
      <c r="A2000" s="10" t="s">
        <v>2939</v>
      </c>
      <c r="B2000" s="10" t="s">
        <v>2938</v>
      </c>
      <c r="C2000" s="14">
        <v>2.2702231473648656E-5</v>
      </c>
      <c r="D2000" s="8"/>
    </row>
    <row r="2001" spans="1:4" x14ac:dyDescent="0.2">
      <c r="A2001" s="10" t="s">
        <v>4978</v>
      </c>
      <c r="B2001" s="10" t="s">
        <v>4979</v>
      </c>
      <c r="C2001" s="14">
        <v>2.2686523592052845E-5</v>
      </c>
      <c r="D2001" s="8" t="s">
        <v>5378</v>
      </c>
    </row>
    <row r="2002" spans="1:4" x14ac:dyDescent="0.2">
      <c r="A2002" s="10" t="s">
        <v>1532</v>
      </c>
      <c r="B2002" s="10" t="s">
        <v>1531</v>
      </c>
      <c r="C2002" s="14">
        <v>2.2664471490460449E-5</v>
      </c>
      <c r="D2002" s="8"/>
    </row>
    <row r="2003" spans="1:4" x14ac:dyDescent="0.2">
      <c r="A2003" s="11" t="s">
        <v>1032</v>
      </c>
      <c r="B2003" s="10" t="s">
        <v>1031</v>
      </c>
      <c r="C2003" s="14">
        <v>2.2645321374265904E-5</v>
      </c>
      <c r="D2003" s="8"/>
    </row>
    <row r="2004" spans="1:4" x14ac:dyDescent="0.2">
      <c r="A2004" s="10" t="s">
        <v>1812</v>
      </c>
      <c r="B2004" s="10" t="s">
        <v>1811</v>
      </c>
      <c r="C2004" s="14">
        <v>2.2619970434198404E-5</v>
      </c>
      <c r="D2004" s="8"/>
    </row>
    <row r="2005" spans="1:4" x14ac:dyDescent="0.2">
      <c r="A2005" s="12" t="s">
        <v>4980</v>
      </c>
      <c r="B2005" s="10" t="s">
        <v>4981</v>
      </c>
      <c r="C2005" s="14">
        <v>2.2591561186200914E-5</v>
      </c>
      <c r="D2005" s="9" t="s">
        <v>5378</v>
      </c>
    </row>
    <row r="2006" spans="1:4" x14ac:dyDescent="0.2">
      <c r="A2006" s="12" t="s">
        <v>2621</v>
      </c>
      <c r="B2006" s="10" t="s">
        <v>2620</v>
      </c>
      <c r="C2006" s="14">
        <v>2.2542506405499435E-5</v>
      </c>
      <c r="D2006" s="9"/>
    </row>
    <row r="2007" spans="1:4" x14ac:dyDescent="0.2">
      <c r="A2007" s="12" t="s">
        <v>4982</v>
      </c>
      <c r="B2007" s="10" t="s">
        <v>4983</v>
      </c>
      <c r="C2007" s="14">
        <v>2.2535635179713324E-5</v>
      </c>
      <c r="D2007" s="9" t="s">
        <v>5378</v>
      </c>
    </row>
    <row r="2008" spans="1:4" x14ac:dyDescent="0.2">
      <c r="A2008" s="10" t="s">
        <v>4648</v>
      </c>
      <c r="B2008" s="10" t="s">
        <v>4647</v>
      </c>
      <c r="C2008" s="14">
        <v>2.2526527113422488E-5</v>
      </c>
      <c r="D2008" s="8"/>
    </row>
    <row r="2009" spans="1:4" x14ac:dyDescent="0.2">
      <c r="A2009" s="12" t="s">
        <v>2243</v>
      </c>
      <c r="B2009" s="10" t="s">
        <v>2242</v>
      </c>
      <c r="C2009" s="14">
        <v>2.2474110964252867E-5</v>
      </c>
      <c r="D2009" s="9"/>
    </row>
    <row r="2010" spans="1:4" x14ac:dyDescent="0.2">
      <c r="A2010" s="12" t="s">
        <v>4606</v>
      </c>
      <c r="B2010" s="10" t="s">
        <v>4605</v>
      </c>
      <c r="C2010" s="14">
        <v>2.244632531624645E-5</v>
      </c>
      <c r="D2010" s="9"/>
    </row>
    <row r="2011" spans="1:4" x14ac:dyDescent="0.2">
      <c r="A2011" s="10" t="s">
        <v>2895</v>
      </c>
      <c r="B2011" s="10" t="s">
        <v>2894</v>
      </c>
      <c r="C2011" s="14">
        <v>2.2428530966576898E-5</v>
      </c>
      <c r="D2011" s="8"/>
    </row>
    <row r="2012" spans="1:4" x14ac:dyDescent="0.2">
      <c r="A2012" s="12" t="s">
        <v>2543</v>
      </c>
      <c r="B2012" s="10" t="s">
        <v>2542</v>
      </c>
      <c r="C2012" s="14">
        <v>2.2421643925618035E-5</v>
      </c>
      <c r="D2012" s="9"/>
    </row>
    <row r="2013" spans="1:4" x14ac:dyDescent="0.2">
      <c r="A2013" s="10" t="s">
        <v>406</v>
      </c>
      <c r="B2013" s="10" t="s">
        <v>405</v>
      </c>
      <c r="C2013" s="14">
        <v>2.2398489218946018E-5</v>
      </c>
      <c r="D2013" s="8"/>
    </row>
    <row r="2014" spans="1:4" x14ac:dyDescent="0.2">
      <c r="A2014" s="12" t="s">
        <v>4984</v>
      </c>
      <c r="B2014" s="10" t="s">
        <v>4985</v>
      </c>
      <c r="C2014" s="14">
        <v>2.237660482986904E-5</v>
      </c>
      <c r="D2014" s="9" t="s">
        <v>5378</v>
      </c>
    </row>
    <row r="2015" spans="1:4" x14ac:dyDescent="0.2">
      <c r="A2015" s="12" t="s">
        <v>1252</v>
      </c>
      <c r="B2015" s="10" t="s">
        <v>1251</v>
      </c>
      <c r="C2015" s="14">
        <v>2.2371161576126529E-5</v>
      </c>
      <c r="D2015" s="9"/>
    </row>
    <row r="2016" spans="1:4" x14ac:dyDescent="0.2">
      <c r="A2016" s="10" t="s">
        <v>2183</v>
      </c>
      <c r="B2016" s="10" t="s">
        <v>2182</v>
      </c>
      <c r="C2016" s="14">
        <v>2.2356013478648059E-5</v>
      </c>
      <c r="D2016" s="8"/>
    </row>
    <row r="2017" spans="1:4" x14ac:dyDescent="0.2">
      <c r="A2017" s="12" t="s">
        <v>1108</v>
      </c>
      <c r="B2017" s="10" t="s">
        <v>1107</v>
      </c>
      <c r="C2017" s="14">
        <v>2.2339779481314924E-5</v>
      </c>
      <c r="D2017" s="9"/>
    </row>
    <row r="2018" spans="1:4" x14ac:dyDescent="0.2">
      <c r="A2018" s="12" t="s">
        <v>4986</v>
      </c>
      <c r="B2018" s="10" t="s">
        <v>4987</v>
      </c>
      <c r="C2018" s="14">
        <v>2.2321035452891506E-5</v>
      </c>
      <c r="D2018" s="9" t="s">
        <v>5378</v>
      </c>
    </row>
    <row r="2019" spans="1:4" x14ac:dyDescent="0.2">
      <c r="A2019" s="10" t="s">
        <v>4331</v>
      </c>
      <c r="B2019" s="10" t="s">
        <v>4330</v>
      </c>
      <c r="C2019" s="14">
        <v>2.2309149561565135E-5</v>
      </c>
      <c r="D2019" s="8"/>
    </row>
    <row r="2020" spans="1:4" x14ac:dyDescent="0.2">
      <c r="A2020" s="10" t="s">
        <v>1498</v>
      </c>
      <c r="B2020" s="10" t="s">
        <v>1497</v>
      </c>
      <c r="C2020" s="14">
        <v>2.2209617509824267E-5</v>
      </c>
      <c r="D2020" s="8"/>
    </row>
    <row r="2021" spans="1:4" x14ac:dyDescent="0.2">
      <c r="A2021" s="12" t="s">
        <v>3035</v>
      </c>
      <c r="B2021" s="10" t="s">
        <v>3034</v>
      </c>
      <c r="C2021" s="14">
        <v>2.2204498577553235E-5</v>
      </c>
      <c r="D2021" s="9"/>
    </row>
    <row r="2022" spans="1:4" x14ac:dyDescent="0.2">
      <c r="A2022" s="10" t="s">
        <v>2673</v>
      </c>
      <c r="B2022" s="10" t="s">
        <v>2672</v>
      </c>
      <c r="C2022" s="14">
        <v>2.2191530829849496E-5</v>
      </c>
      <c r="D2022" s="8"/>
    </row>
    <row r="2023" spans="1:4" x14ac:dyDescent="0.2">
      <c r="A2023" s="12" t="s">
        <v>1054</v>
      </c>
      <c r="B2023" s="10" t="s">
        <v>1053</v>
      </c>
      <c r="C2023" s="14">
        <v>2.2182853591682548E-5</v>
      </c>
      <c r="D2023" s="9"/>
    </row>
    <row r="2024" spans="1:4" x14ac:dyDescent="0.2">
      <c r="A2024" s="12" t="s">
        <v>2321</v>
      </c>
      <c r="B2024" s="10" t="s">
        <v>2320</v>
      </c>
      <c r="C2024" s="14">
        <v>2.2158031172775194E-5</v>
      </c>
      <c r="D2024" s="9"/>
    </row>
    <row r="2025" spans="1:4" x14ac:dyDescent="0.2">
      <c r="A2025" t="s">
        <v>1702</v>
      </c>
      <c r="B2025" t="s">
        <v>1701</v>
      </c>
      <c r="C2025" s="22">
        <v>2.2127668775566745E-5</v>
      </c>
    </row>
    <row r="2026" spans="1:4" x14ac:dyDescent="0.2">
      <c r="A2026" t="s">
        <v>1754</v>
      </c>
      <c r="B2026" t="s">
        <v>1753</v>
      </c>
      <c r="C2026" s="22">
        <v>2.2125427401802947E-5</v>
      </c>
    </row>
    <row r="2027" spans="1:4" x14ac:dyDescent="0.2">
      <c r="A2027" t="s">
        <v>4988</v>
      </c>
      <c r="B2027" t="s">
        <v>4989</v>
      </c>
      <c r="C2027" s="22">
        <v>2.2102719647126798E-5</v>
      </c>
      <c r="D2027" s="2" t="s">
        <v>5378</v>
      </c>
    </row>
    <row r="2028" spans="1:4" x14ac:dyDescent="0.2">
      <c r="A2028" t="s">
        <v>986</v>
      </c>
      <c r="B2028" t="s">
        <v>985</v>
      </c>
      <c r="C2028" s="22">
        <v>2.2101701857822536E-5</v>
      </c>
    </row>
    <row r="2029" spans="1:4" x14ac:dyDescent="0.2">
      <c r="A2029" t="s">
        <v>4990</v>
      </c>
      <c r="B2029" t="s">
        <v>4991</v>
      </c>
      <c r="C2029" s="22">
        <v>2.2066350642654416E-5</v>
      </c>
      <c r="D2029" s="2" t="s">
        <v>5378</v>
      </c>
    </row>
    <row r="2030" spans="1:4" x14ac:dyDescent="0.2">
      <c r="A2030" t="s">
        <v>4992</v>
      </c>
      <c r="B2030" t="s">
        <v>4993</v>
      </c>
      <c r="C2030" s="22">
        <v>2.1941904708751324E-5</v>
      </c>
      <c r="D2030" s="2" t="s">
        <v>5378</v>
      </c>
    </row>
    <row r="2031" spans="1:4" x14ac:dyDescent="0.2">
      <c r="A2031" t="s">
        <v>3715</v>
      </c>
      <c r="B2031" t="s">
        <v>3714</v>
      </c>
      <c r="C2031" s="22">
        <v>2.1922545495539399E-5</v>
      </c>
    </row>
    <row r="2032" spans="1:4" x14ac:dyDescent="0.2">
      <c r="A2032" t="s">
        <v>4994</v>
      </c>
      <c r="B2032" t="s">
        <v>4995</v>
      </c>
      <c r="C2032" s="22">
        <v>2.1905842216003232E-5</v>
      </c>
      <c r="D2032" s="2" t="s">
        <v>5378</v>
      </c>
    </row>
    <row r="2033" spans="1:4" x14ac:dyDescent="0.2">
      <c r="A2033" t="s">
        <v>4650</v>
      </c>
      <c r="B2033" t="s">
        <v>4649</v>
      </c>
      <c r="C2033" s="22">
        <v>2.1894513881784447E-5</v>
      </c>
    </row>
    <row r="2034" spans="1:4" x14ac:dyDescent="0.2">
      <c r="A2034" t="s">
        <v>1462</v>
      </c>
      <c r="B2034" t="s">
        <v>1461</v>
      </c>
      <c r="C2034" s="22">
        <v>2.1837687976428831E-5</v>
      </c>
    </row>
    <row r="2035" spans="1:4" x14ac:dyDescent="0.2">
      <c r="A2035" t="s">
        <v>4996</v>
      </c>
      <c r="B2035" t="s">
        <v>4997</v>
      </c>
      <c r="C2035" s="22">
        <v>2.1811839246106216E-5</v>
      </c>
      <c r="D2035" s="2" t="s">
        <v>5378</v>
      </c>
    </row>
    <row r="2036" spans="1:4" x14ac:dyDescent="0.2">
      <c r="A2036" t="s">
        <v>1388</v>
      </c>
      <c r="B2036" t="s">
        <v>1387</v>
      </c>
      <c r="C2036" s="22">
        <v>2.1794051809981369E-5</v>
      </c>
    </row>
    <row r="2037" spans="1:4" x14ac:dyDescent="0.2">
      <c r="A2037" t="s">
        <v>2819</v>
      </c>
      <c r="B2037" t="s">
        <v>2818</v>
      </c>
      <c r="C2037" s="22">
        <v>2.1790461888578488E-5</v>
      </c>
    </row>
    <row r="2038" spans="1:4" x14ac:dyDescent="0.2">
      <c r="A2038" t="s">
        <v>554</v>
      </c>
      <c r="B2038" t="s">
        <v>553</v>
      </c>
      <c r="C2038" s="22">
        <v>2.1744574571020018E-5</v>
      </c>
    </row>
    <row r="2039" spans="1:4" x14ac:dyDescent="0.2">
      <c r="A2039" t="s">
        <v>4998</v>
      </c>
      <c r="B2039" t="s">
        <v>4999</v>
      </c>
      <c r="C2039" s="22">
        <v>2.173387280326139E-5</v>
      </c>
      <c r="D2039" s="2" t="s">
        <v>5378</v>
      </c>
    </row>
    <row r="2040" spans="1:4" x14ac:dyDescent="0.2">
      <c r="A2040" t="s">
        <v>3373</v>
      </c>
      <c r="B2040" t="s">
        <v>3372</v>
      </c>
      <c r="C2040" s="22">
        <v>2.1675858812918325E-5</v>
      </c>
    </row>
    <row r="2041" spans="1:4" x14ac:dyDescent="0.2">
      <c r="A2041" t="s">
        <v>148</v>
      </c>
      <c r="B2041" t="s">
        <v>147</v>
      </c>
      <c r="C2041" s="22">
        <v>2.1636843556254848E-5</v>
      </c>
    </row>
    <row r="2042" spans="1:4" x14ac:dyDescent="0.2">
      <c r="A2042" t="s">
        <v>5000</v>
      </c>
      <c r="B2042" t="s">
        <v>5001</v>
      </c>
      <c r="C2042" s="22">
        <v>2.162256055313557E-5</v>
      </c>
      <c r="D2042" s="2" t="s">
        <v>5378</v>
      </c>
    </row>
    <row r="2043" spans="1:4" x14ac:dyDescent="0.2">
      <c r="A2043" t="s">
        <v>454</v>
      </c>
      <c r="B2043" t="s">
        <v>453</v>
      </c>
      <c r="C2043" s="22">
        <v>2.159401100950389E-5</v>
      </c>
    </row>
    <row r="2044" spans="1:4" x14ac:dyDescent="0.2">
      <c r="A2044" t="s">
        <v>1382</v>
      </c>
      <c r="B2044" t="s">
        <v>1381</v>
      </c>
      <c r="C2044" s="22">
        <v>2.1571840746022502E-5</v>
      </c>
    </row>
    <row r="2045" spans="1:4" x14ac:dyDescent="0.2">
      <c r="A2045" t="s">
        <v>1494</v>
      </c>
      <c r="B2045" t="s">
        <v>1493</v>
      </c>
      <c r="C2045" s="22">
        <v>2.153345868778306E-5</v>
      </c>
    </row>
    <row r="2046" spans="1:4" x14ac:dyDescent="0.2">
      <c r="A2046" t="s">
        <v>1164</v>
      </c>
      <c r="B2046" t="s">
        <v>1163</v>
      </c>
      <c r="C2046" s="22">
        <v>2.1436996206572139E-5</v>
      </c>
    </row>
    <row r="2047" spans="1:4" x14ac:dyDescent="0.2">
      <c r="A2047" t="s">
        <v>994</v>
      </c>
      <c r="B2047" t="s">
        <v>993</v>
      </c>
      <c r="C2047" s="22">
        <v>2.143294643230056E-5</v>
      </c>
    </row>
    <row r="2048" spans="1:4" x14ac:dyDescent="0.2">
      <c r="A2048" t="s">
        <v>1364</v>
      </c>
      <c r="B2048" t="s">
        <v>1363</v>
      </c>
      <c r="C2048" s="22">
        <v>2.1431284043103595E-5</v>
      </c>
    </row>
    <row r="2049" spans="1:4" x14ac:dyDescent="0.2">
      <c r="A2049" t="s">
        <v>2070</v>
      </c>
      <c r="B2049" t="s">
        <v>2069</v>
      </c>
      <c r="C2049" s="22">
        <v>2.1428196748880658E-5</v>
      </c>
    </row>
    <row r="2050" spans="1:4" x14ac:dyDescent="0.2">
      <c r="A2050" t="s">
        <v>1634</v>
      </c>
      <c r="B2050" t="s">
        <v>1633</v>
      </c>
      <c r="C2050" s="22">
        <v>2.1373425804791258E-5</v>
      </c>
    </row>
    <row r="2051" spans="1:4" x14ac:dyDescent="0.2">
      <c r="A2051" t="s">
        <v>972</v>
      </c>
      <c r="B2051" t="s">
        <v>971</v>
      </c>
      <c r="C2051" s="22">
        <v>2.1352371445712962E-5</v>
      </c>
    </row>
    <row r="2052" spans="1:4" x14ac:dyDescent="0.2">
      <c r="A2052" t="s">
        <v>1970</v>
      </c>
      <c r="B2052" t="s">
        <v>1969</v>
      </c>
      <c r="C2052" s="22">
        <v>2.1314543609904473E-5</v>
      </c>
    </row>
    <row r="2053" spans="1:4" x14ac:dyDescent="0.2">
      <c r="A2053" t="s">
        <v>3217</v>
      </c>
      <c r="B2053" t="s">
        <v>3216</v>
      </c>
      <c r="C2053" s="22">
        <v>2.1273102622065838E-5</v>
      </c>
    </row>
    <row r="2054" spans="1:4" x14ac:dyDescent="0.2">
      <c r="A2054" t="s">
        <v>1880</v>
      </c>
      <c r="B2054" t="s">
        <v>1879</v>
      </c>
      <c r="C2054" s="22">
        <v>2.1165586932611042E-5</v>
      </c>
    </row>
    <row r="2055" spans="1:4" x14ac:dyDescent="0.2">
      <c r="A2055" t="s">
        <v>2607</v>
      </c>
      <c r="B2055" t="s">
        <v>2606</v>
      </c>
      <c r="C2055" s="22">
        <v>2.1104709381675298E-5</v>
      </c>
    </row>
    <row r="2056" spans="1:4" x14ac:dyDescent="0.2">
      <c r="A2056" t="s">
        <v>5002</v>
      </c>
      <c r="B2056" t="s">
        <v>5003</v>
      </c>
      <c r="C2056" s="22">
        <v>2.1087942812552886E-5</v>
      </c>
      <c r="D2056" s="2" t="s">
        <v>5378</v>
      </c>
    </row>
    <row r="2057" spans="1:4" x14ac:dyDescent="0.2">
      <c r="A2057" t="s">
        <v>4666</v>
      </c>
      <c r="B2057" t="s">
        <v>4665</v>
      </c>
      <c r="C2057" s="22">
        <v>2.1060308323276763E-5</v>
      </c>
    </row>
    <row r="2058" spans="1:4" x14ac:dyDescent="0.2">
      <c r="A2058" t="s">
        <v>4249</v>
      </c>
      <c r="B2058" t="s">
        <v>4248</v>
      </c>
      <c r="C2058" s="22">
        <v>2.1042997423526736E-5</v>
      </c>
    </row>
    <row r="2059" spans="1:4" x14ac:dyDescent="0.2">
      <c r="A2059" t="s">
        <v>2227</v>
      </c>
      <c r="B2059" t="s">
        <v>2226</v>
      </c>
      <c r="C2059" s="22">
        <v>2.0944322750478309E-5</v>
      </c>
    </row>
    <row r="2060" spans="1:4" x14ac:dyDescent="0.2">
      <c r="A2060" t="s">
        <v>4441</v>
      </c>
      <c r="B2060" t="s">
        <v>4440</v>
      </c>
      <c r="C2060" s="22">
        <v>2.0885812116334187E-5</v>
      </c>
    </row>
    <row r="2061" spans="1:4" x14ac:dyDescent="0.2">
      <c r="A2061" t="s">
        <v>2629</v>
      </c>
      <c r="B2061" t="s">
        <v>2628</v>
      </c>
      <c r="C2061" s="22">
        <v>2.0868161115696089E-5</v>
      </c>
    </row>
    <row r="2062" spans="1:4" x14ac:dyDescent="0.2">
      <c r="A2062" t="s">
        <v>2587</v>
      </c>
      <c r="B2062" t="s">
        <v>2586</v>
      </c>
      <c r="C2062" s="22">
        <v>2.0826411859579278E-5</v>
      </c>
    </row>
    <row r="2063" spans="1:4" x14ac:dyDescent="0.2">
      <c r="A2063" t="s">
        <v>2531</v>
      </c>
      <c r="B2063" t="s">
        <v>2530</v>
      </c>
      <c r="C2063" s="22">
        <v>2.0786073476820267E-5</v>
      </c>
    </row>
    <row r="2064" spans="1:4" x14ac:dyDescent="0.2">
      <c r="A2064" t="s">
        <v>5004</v>
      </c>
      <c r="B2064" t="s">
        <v>5005</v>
      </c>
      <c r="C2064" s="22">
        <v>2.0766031349740089E-5</v>
      </c>
      <c r="D2064" s="2" t="s">
        <v>5378</v>
      </c>
    </row>
    <row r="2065" spans="1:4" x14ac:dyDescent="0.2">
      <c r="A2065" t="s">
        <v>1946</v>
      </c>
      <c r="B2065" t="s">
        <v>1945</v>
      </c>
      <c r="C2065" s="22">
        <v>2.0696332242527018E-5</v>
      </c>
    </row>
    <row r="2066" spans="1:4" x14ac:dyDescent="0.2">
      <c r="A2066" t="s">
        <v>4658</v>
      </c>
      <c r="B2066" t="s">
        <v>4657</v>
      </c>
      <c r="C2066" s="22">
        <v>2.0667229612392332E-5</v>
      </c>
    </row>
    <row r="2067" spans="1:4" x14ac:dyDescent="0.2">
      <c r="A2067" t="s">
        <v>2727</v>
      </c>
      <c r="B2067" t="s">
        <v>2726</v>
      </c>
      <c r="C2067" s="22">
        <v>2.0667079808166508E-5</v>
      </c>
    </row>
    <row r="2068" spans="1:4" x14ac:dyDescent="0.2">
      <c r="A2068" t="s">
        <v>518</v>
      </c>
      <c r="B2068" t="s">
        <v>517</v>
      </c>
      <c r="C2068" s="22">
        <v>2.0653447759856953E-5</v>
      </c>
    </row>
    <row r="2069" spans="1:4" x14ac:dyDescent="0.2">
      <c r="A2069" t="s">
        <v>4419</v>
      </c>
      <c r="B2069" t="s">
        <v>4418</v>
      </c>
      <c r="C2069" s="22">
        <v>2.0453527784806956E-5</v>
      </c>
    </row>
    <row r="2070" spans="1:4" x14ac:dyDescent="0.2">
      <c r="A2070" t="s">
        <v>5006</v>
      </c>
      <c r="B2070" t="s">
        <v>5007</v>
      </c>
      <c r="C2070" s="22">
        <v>2.0443602791201744E-5</v>
      </c>
      <c r="D2070" s="2" t="s">
        <v>5378</v>
      </c>
    </row>
    <row r="2071" spans="1:4" x14ac:dyDescent="0.2">
      <c r="A2071" t="s">
        <v>5008</v>
      </c>
      <c r="B2071" t="s">
        <v>5009</v>
      </c>
      <c r="C2071" s="22">
        <v>2.0404724787667478E-5</v>
      </c>
      <c r="D2071" s="2" t="s">
        <v>5378</v>
      </c>
    </row>
    <row r="2072" spans="1:4" x14ac:dyDescent="0.2">
      <c r="A2072" t="s">
        <v>880</v>
      </c>
      <c r="B2072" t="s">
        <v>879</v>
      </c>
      <c r="C2072" s="22">
        <v>2.0355786085287433E-5</v>
      </c>
    </row>
    <row r="2073" spans="1:4" x14ac:dyDescent="0.2">
      <c r="A2073" t="s">
        <v>4357</v>
      </c>
      <c r="B2073" t="s">
        <v>4356</v>
      </c>
      <c r="C2073" s="22">
        <v>2.0333801836315325E-5</v>
      </c>
    </row>
    <row r="2074" spans="1:4" x14ac:dyDescent="0.2">
      <c r="A2074" t="s">
        <v>5010</v>
      </c>
      <c r="B2074" t="s">
        <v>5011</v>
      </c>
      <c r="C2074" s="22">
        <v>2.0310277791238645E-5</v>
      </c>
      <c r="D2074" s="2" t="s">
        <v>5378</v>
      </c>
    </row>
    <row r="2075" spans="1:4" x14ac:dyDescent="0.2">
      <c r="A2075" t="s">
        <v>230</v>
      </c>
      <c r="B2075" t="s">
        <v>229</v>
      </c>
      <c r="C2075" s="22">
        <v>2.0287748106230498E-5</v>
      </c>
    </row>
    <row r="2076" spans="1:4" x14ac:dyDescent="0.2">
      <c r="A2076" t="s">
        <v>460</v>
      </c>
      <c r="B2076" t="s">
        <v>459</v>
      </c>
      <c r="C2076" s="22">
        <v>2.0276076563701831E-5</v>
      </c>
    </row>
    <row r="2077" spans="1:4" x14ac:dyDescent="0.2">
      <c r="A2077" t="s">
        <v>142</v>
      </c>
      <c r="B2077" t="s">
        <v>141</v>
      </c>
      <c r="C2077" s="22">
        <v>2.0216603397929282E-5</v>
      </c>
    </row>
    <row r="2078" spans="1:4" x14ac:dyDescent="0.2">
      <c r="A2078" t="s">
        <v>1374</v>
      </c>
      <c r="B2078" t="s">
        <v>1373</v>
      </c>
      <c r="C2078" s="22">
        <v>2.0181540556397369E-5</v>
      </c>
    </row>
    <row r="2079" spans="1:4" x14ac:dyDescent="0.2">
      <c r="A2079" t="s">
        <v>1380</v>
      </c>
      <c r="B2079" t="s">
        <v>1379</v>
      </c>
      <c r="C2079" s="22">
        <v>2.0152228224434559E-5</v>
      </c>
    </row>
    <row r="2080" spans="1:4" x14ac:dyDescent="0.2">
      <c r="A2080" t="s">
        <v>3421</v>
      </c>
      <c r="B2080" t="s">
        <v>3420</v>
      </c>
      <c r="C2080" s="22">
        <v>2.0133568753856381E-5</v>
      </c>
    </row>
    <row r="2081" spans="1:4" x14ac:dyDescent="0.2">
      <c r="A2081" t="s">
        <v>4205</v>
      </c>
      <c r="B2081" t="s">
        <v>4204</v>
      </c>
      <c r="C2081" s="22">
        <v>2.0101338759221341E-5</v>
      </c>
    </row>
    <row r="2082" spans="1:4" x14ac:dyDescent="0.2">
      <c r="A2082" t="s">
        <v>4538</v>
      </c>
      <c r="B2082" t="s">
        <v>4537</v>
      </c>
      <c r="C2082" s="22">
        <v>2.0091160866178696E-5</v>
      </c>
    </row>
    <row r="2083" spans="1:4" x14ac:dyDescent="0.2">
      <c r="A2083" t="s">
        <v>5012</v>
      </c>
      <c r="B2083" t="s">
        <v>5013</v>
      </c>
      <c r="C2083" s="22">
        <v>2.0044936268610025E-5</v>
      </c>
      <c r="D2083" s="2" t="s">
        <v>5378</v>
      </c>
    </row>
    <row r="2084" spans="1:4" x14ac:dyDescent="0.2">
      <c r="A2084" t="s">
        <v>4680</v>
      </c>
      <c r="B2084" t="s">
        <v>4679</v>
      </c>
      <c r="C2084" s="22">
        <v>2.004298493348169E-5</v>
      </c>
    </row>
    <row r="2085" spans="1:4" x14ac:dyDescent="0.2">
      <c r="A2085" t="s">
        <v>3101</v>
      </c>
      <c r="B2085" t="s">
        <v>3100</v>
      </c>
      <c r="C2085" s="22">
        <v>2.0000882794596818E-5</v>
      </c>
    </row>
    <row r="2086" spans="1:4" x14ac:dyDescent="0.2">
      <c r="A2086" t="s">
        <v>3049</v>
      </c>
      <c r="B2086" t="s">
        <v>3048</v>
      </c>
      <c r="C2086" s="22">
        <v>1.9951418394703194E-5</v>
      </c>
    </row>
    <row r="2087" spans="1:4" x14ac:dyDescent="0.2">
      <c r="A2087" t="s">
        <v>5014</v>
      </c>
      <c r="B2087" t="s">
        <v>5015</v>
      </c>
      <c r="C2087" s="22">
        <v>1.9948671536262375E-5</v>
      </c>
      <c r="D2087" s="2" t="s">
        <v>5378</v>
      </c>
    </row>
    <row r="2088" spans="1:4" x14ac:dyDescent="0.2">
      <c r="A2088" t="s">
        <v>1572</v>
      </c>
      <c r="B2088" t="s">
        <v>1571</v>
      </c>
      <c r="C2088" s="22">
        <v>1.9916440643094536E-5</v>
      </c>
    </row>
    <row r="2089" spans="1:4" x14ac:dyDescent="0.2">
      <c r="A2089" t="s">
        <v>4598</v>
      </c>
      <c r="B2089" t="s">
        <v>4597</v>
      </c>
      <c r="C2089" s="22">
        <v>1.9901852055585523E-5</v>
      </c>
    </row>
    <row r="2090" spans="1:4" x14ac:dyDescent="0.2">
      <c r="A2090" t="s">
        <v>3565</v>
      </c>
      <c r="B2090" t="s">
        <v>3564</v>
      </c>
      <c r="C2090" s="22">
        <v>1.9867925745443375E-5</v>
      </c>
    </row>
    <row r="2091" spans="1:4" x14ac:dyDescent="0.2">
      <c r="A2091" t="s">
        <v>958</v>
      </c>
      <c r="B2091" t="s">
        <v>957</v>
      </c>
      <c r="C2091" s="22">
        <v>1.9827926625785788E-5</v>
      </c>
    </row>
    <row r="2092" spans="1:4" x14ac:dyDescent="0.2">
      <c r="A2092" t="s">
        <v>4492</v>
      </c>
      <c r="B2092" t="s">
        <v>4491</v>
      </c>
      <c r="C2092" s="22">
        <v>1.9817786493533925E-5</v>
      </c>
    </row>
    <row r="2093" spans="1:4" x14ac:dyDescent="0.2">
      <c r="A2093" t="s">
        <v>3575</v>
      </c>
      <c r="B2093" t="s">
        <v>3574</v>
      </c>
      <c r="C2093" s="22">
        <v>1.9804449619167424E-5</v>
      </c>
    </row>
    <row r="2094" spans="1:4" x14ac:dyDescent="0.2">
      <c r="A2094" t="s">
        <v>1250</v>
      </c>
      <c r="B2094" t="s">
        <v>1249</v>
      </c>
      <c r="C2094" s="22">
        <v>1.979027996356801E-5</v>
      </c>
    </row>
    <row r="2095" spans="1:4" x14ac:dyDescent="0.2">
      <c r="A2095" t="s">
        <v>5016</v>
      </c>
      <c r="B2095" t="s">
        <v>5017</v>
      </c>
      <c r="C2095" s="22">
        <v>1.9756986599588669E-5</v>
      </c>
      <c r="D2095" s="2" t="s">
        <v>5378</v>
      </c>
    </row>
    <row r="2096" spans="1:4" x14ac:dyDescent="0.2">
      <c r="A2096" t="s">
        <v>3693</v>
      </c>
      <c r="B2096" t="s">
        <v>3692</v>
      </c>
      <c r="C2096" s="22">
        <v>1.972275621764168E-5</v>
      </c>
    </row>
    <row r="2097" spans="1:4" x14ac:dyDescent="0.2">
      <c r="A2097" t="s">
        <v>5018</v>
      </c>
      <c r="B2097" t="s">
        <v>5019</v>
      </c>
      <c r="C2097" s="22">
        <v>1.9716893697907855E-5</v>
      </c>
      <c r="D2097" s="2" t="s">
        <v>5378</v>
      </c>
    </row>
    <row r="2098" spans="1:4" x14ac:dyDescent="0.2">
      <c r="A2098" t="s">
        <v>4592</v>
      </c>
      <c r="B2098" t="s">
        <v>4591</v>
      </c>
      <c r="C2098" s="22">
        <v>1.9677355410908672E-5</v>
      </c>
    </row>
    <row r="2099" spans="1:4" x14ac:dyDescent="0.2">
      <c r="A2099" t="s">
        <v>2577</v>
      </c>
      <c r="B2099" t="s">
        <v>2576</v>
      </c>
      <c r="C2099" s="22">
        <v>1.9628880964181822E-5</v>
      </c>
    </row>
    <row r="2100" spans="1:4" x14ac:dyDescent="0.2">
      <c r="A2100" t="s">
        <v>3285</v>
      </c>
      <c r="B2100" t="s">
        <v>3284</v>
      </c>
      <c r="C2100" s="22">
        <v>1.9610764314565916E-5</v>
      </c>
    </row>
    <row r="2101" spans="1:4" x14ac:dyDescent="0.2">
      <c r="A2101" t="s">
        <v>3641</v>
      </c>
      <c r="B2101" t="s">
        <v>3640</v>
      </c>
      <c r="C2101" s="22">
        <v>1.9605468418287651E-5</v>
      </c>
    </row>
    <row r="2102" spans="1:4" x14ac:dyDescent="0.2">
      <c r="A2102" t="s">
        <v>3037</v>
      </c>
      <c r="B2102" t="s">
        <v>3036</v>
      </c>
      <c r="C2102" s="22">
        <v>1.959188432297181E-5</v>
      </c>
    </row>
    <row r="2103" spans="1:4" x14ac:dyDescent="0.2">
      <c r="A2103" t="s">
        <v>3637</v>
      </c>
      <c r="B2103" t="s">
        <v>3636</v>
      </c>
      <c r="C2103" s="22">
        <v>1.9536669253215466E-5</v>
      </c>
    </row>
    <row r="2104" spans="1:4" x14ac:dyDescent="0.2">
      <c r="A2104" t="s">
        <v>5020</v>
      </c>
      <c r="B2104" t="s">
        <v>5021</v>
      </c>
      <c r="C2104" s="22">
        <v>1.9531241043592723E-5</v>
      </c>
      <c r="D2104" s="2" t="s">
        <v>5378</v>
      </c>
    </row>
    <row r="2105" spans="1:4" x14ac:dyDescent="0.2">
      <c r="A2105" t="s">
        <v>4069</v>
      </c>
      <c r="B2105" t="s">
        <v>4068</v>
      </c>
      <c r="C2105" s="22">
        <v>1.9527984117819081E-5</v>
      </c>
    </row>
    <row r="2106" spans="1:4" x14ac:dyDescent="0.2">
      <c r="A2106" t="s">
        <v>5022</v>
      </c>
      <c r="B2106" t="s">
        <v>5023</v>
      </c>
      <c r="C2106" s="22">
        <v>1.9515553358574134E-5</v>
      </c>
      <c r="D2106" s="2" t="s">
        <v>5378</v>
      </c>
    </row>
    <row r="2107" spans="1:4" x14ac:dyDescent="0.2">
      <c r="A2107" t="s">
        <v>4239</v>
      </c>
      <c r="B2107" t="s">
        <v>4238</v>
      </c>
      <c r="C2107" s="22">
        <v>1.9512547646704402E-5</v>
      </c>
    </row>
    <row r="2108" spans="1:4" x14ac:dyDescent="0.2">
      <c r="A2108" t="s">
        <v>5024</v>
      </c>
      <c r="B2108" t="s">
        <v>5025</v>
      </c>
      <c r="C2108" s="22">
        <v>1.9479945168554921E-5</v>
      </c>
      <c r="D2108" s="2" t="s">
        <v>5378</v>
      </c>
    </row>
    <row r="2109" spans="1:4" x14ac:dyDescent="0.2">
      <c r="A2109" t="s">
        <v>5026</v>
      </c>
      <c r="B2109" t="s">
        <v>5027</v>
      </c>
      <c r="C2109" s="22">
        <v>1.9458798529529673E-5</v>
      </c>
      <c r="D2109" s="2" t="s">
        <v>5378</v>
      </c>
    </row>
    <row r="2110" spans="1:4" x14ac:dyDescent="0.2">
      <c r="A2110" t="s">
        <v>3103</v>
      </c>
      <c r="B2110" t="s">
        <v>3102</v>
      </c>
      <c r="C2110" s="22">
        <v>1.9436161645366629E-5</v>
      </c>
    </row>
    <row r="2111" spans="1:4" x14ac:dyDescent="0.2">
      <c r="A2111" t="s">
        <v>5028</v>
      </c>
      <c r="B2111" t="s">
        <v>5029</v>
      </c>
      <c r="C2111" s="22">
        <v>1.9409065322231301E-5</v>
      </c>
      <c r="D2111" s="2" t="s">
        <v>5378</v>
      </c>
    </row>
    <row r="2112" spans="1:4" x14ac:dyDescent="0.2">
      <c r="A2112" t="s">
        <v>5030</v>
      </c>
      <c r="B2112" t="s">
        <v>5031</v>
      </c>
      <c r="C2112" s="22">
        <v>1.9406273941973377E-5</v>
      </c>
      <c r="D2112" s="2" t="s">
        <v>5378</v>
      </c>
    </row>
    <row r="2113" spans="1:4" x14ac:dyDescent="0.2">
      <c r="A2113" t="s">
        <v>2857</v>
      </c>
      <c r="B2113" t="s">
        <v>2856</v>
      </c>
      <c r="C2113" s="22">
        <v>1.9330689053818442E-5</v>
      </c>
    </row>
    <row r="2114" spans="1:4" x14ac:dyDescent="0.2">
      <c r="A2114" t="s">
        <v>5032</v>
      </c>
      <c r="B2114" t="s">
        <v>5033</v>
      </c>
      <c r="C2114" s="22">
        <v>1.932357809921265E-5</v>
      </c>
      <c r="D2114" s="2" t="s">
        <v>5378</v>
      </c>
    </row>
    <row r="2115" spans="1:4" x14ac:dyDescent="0.2">
      <c r="A2115" t="s">
        <v>2905</v>
      </c>
      <c r="B2115" t="s">
        <v>2904</v>
      </c>
      <c r="C2115" s="22">
        <v>1.9300813545107269E-5</v>
      </c>
    </row>
    <row r="2116" spans="1:4" x14ac:dyDescent="0.2">
      <c r="A2116" t="s">
        <v>3663</v>
      </c>
      <c r="B2116" t="s">
        <v>3662</v>
      </c>
      <c r="C2116" s="22">
        <v>1.9297285208852485E-5</v>
      </c>
    </row>
    <row r="2117" spans="1:4" x14ac:dyDescent="0.2">
      <c r="A2117" t="s">
        <v>3765</v>
      </c>
      <c r="B2117" t="s">
        <v>3764</v>
      </c>
      <c r="C2117" s="22">
        <v>1.9275148291484734E-5</v>
      </c>
    </row>
    <row r="2118" spans="1:4" x14ac:dyDescent="0.2">
      <c r="A2118" t="s">
        <v>2173</v>
      </c>
      <c r="B2118" t="s">
        <v>2172</v>
      </c>
      <c r="C2118" s="22">
        <v>1.9226718483756823E-5</v>
      </c>
    </row>
    <row r="2119" spans="1:4" x14ac:dyDescent="0.2">
      <c r="A2119" t="s">
        <v>444</v>
      </c>
      <c r="B2119" t="s">
        <v>443</v>
      </c>
      <c r="C2119" s="22">
        <v>1.9221358126754364E-5</v>
      </c>
    </row>
    <row r="2120" spans="1:4" x14ac:dyDescent="0.2">
      <c r="A2120" t="s">
        <v>4303</v>
      </c>
      <c r="B2120" t="s">
        <v>4302</v>
      </c>
      <c r="C2120" s="22">
        <v>1.9209958886546606E-5</v>
      </c>
    </row>
    <row r="2121" spans="1:4" x14ac:dyDescent="0.2">
      <c r="A2121" t="s">
        <v>4077</v>
      </c>
      <c r="B2121" t="s">
        <v>4076</v>
      </c>
      <c r="C2121" s="22">
        <v>1.9082124549930998E-5</v>
      </c>
    </row>
    <row r="2122" spans="1:4" x14ac:dyDescent="0.2">
      <c r="A2122" t="s">
        <v>1328</v>
      </c>
      <c r="B2122" t="s">
        <v>1327</v>
      </c>
      <c r="C2122" s="22">
        <v>1.9040208593750377E-5</v>
      </c>
    </row>
    <row r="2123" spans="1:4" x14ac:dyDescent="0.2">
      <c r="A2123" t="s">
        <v>2881</v>
      </c>
      <c r="B2123" t="s">
        <v>2880</v>
      </c>
      <c r="C2123" s="22">
        <v>1.902126074953599E-5</v>
      </c>
    </row>
    <row r="2124" spans="1:4" x14ac:dyDescent="0.2">
      <c r="A2124" t="s">
        <v>2793</v>
      </c>
      <c r="B2124" t="s">
        <v>2792</v>
      </c>
      <c r="C2124" s="22">
        <v>1.8993983996181702E-5</v>
      </c>
    </row>
    <row r="2125" spans="1:4" x14ac:dyDescent="0.2">
      <c r="A2125" t="s">
        <v>2018</v>
      </c>
      <c r="B2125" t="s">
        <v>2017</v>
      </c>
      <c r="C2125" s="22">
        <v>1.8983411188269009E-5</v>
      </c>
    </row>
    <row r="2126" spans="1:4" x14ac:dyDescent="0.2">
      <c r="A2126" t="s">
        <v>3091</v>
      </c>
      <c r="B2126" t="s">
        <v>3090</v>
      </c>
      <c r="C2126" s="22">
        <v>1.8960057686039557E-5</v>
      </c>
    </row>
    <row r="2127" spans="1:4" x14ac:dyDescent="0.2">
      <c r="A2127" t="s">
        <v>2092</v>
      </c>
      <c r="B2127" t="s">
        <v>2091</v>
      </c>
      <c r="C2127" s="22">
        <v>1.8924808249801865E-5</v>
      </c>
    </row>
    <row r="2128" spans="1:4" x14ac:dyDescent="0.2">
      <c r="A2128" t="s">
        <v>4580</v>
      </c>
      <c r="B2128" t="s">
        <v>4579</v>
      </c>
      <c r="C2128" s="22">
        <v>1.891598499497523E-5</v>
      </c>
    </row>
    <row r="2129" spans="1:4" x14ac:dyDescent="0.2">
      <c r="A2129" t="s">
        <v>3523</v>
      </c>
      <c r="B2129" t="s">
        <v>3522</v>
      </c>
      <c r="C2129" s="22">
        <v>1.8887675903351284E-5</v>
      </c>
    </row>
    <row r="2130" spans="1:4" x14ac:dyDescent="0.2">
      <c r="A2130" t="s">
        <v>1826</v>
      </c>
      <c r="B2130" t="s">
        <v>1825</v>
      </c>
      <c r="C2130" s="22">
        <v>1.8841994126744888E-5</v>
      </c>
    </row>
    <row r="2131" spans="1:4" x14ac:dyDescent="0.2">
      <c r="A2131" t="s">
        <v>4309</v>
      </c>
      <c r="B2131" t="s">
        <v>4308</v>
      </c>
      <c r="C2131" s="22">
        <v>1.8808746342805592E-5</v>
      </c>
    </row>
    <row r="2132" spans="1:4" x14ac:dyDescent="0.2">
      <c r="A2132" t="s">
        <v>5034</v>
      </c>
      <c r="B2132" t="s">
        <v>5035</v>
      </c>
      <c r="C2132" s="22">
        <v>1.8767227362323201E-5</v>
      </c>
      <c r="D2132" s="2" t="s">
        <v>5378</v>
      </c>
    </row>
    <row r="2133" spans="1:4" x14ac:dyDescent="0.2">
      <c r="A2133" t="s">
        <v>732</v>
      </c>
      <c r="B2133" t="s">
        <v>731</v>
      </c>
      <c r="C2133" s="22">
        <v>1.876523585004828E-5</v>
      </c>
    </row>
    <row r="2134" spans="1:4" x14ac:dyDescent="0.2">
      <c r="A2134" t="s">
        <v>3483</v>
      </c>
      <c r="B2134" t="s">
        <v>3482</v>
      </c>
      <c r="C2134" s="22">
        <v>1.8761249508606584E-5</v>
      </c>
    </row>
    <row r="2135" spans="1:4" x14ac:dyDescent="0.2">
      <c r="A2135" t="s">
        <v>798</v>
      </c>
      <c r="B2135" t="s">
        <v>797</v>
      </c>
      <c r="C2135" s="22">
        <v>1.8746050521662903E-5</v>
      </c>
    </row>
    <row r="2136" spans="1:4" x14ac:dyDescent="0.2">
      <c r="A2136" t="s">
        <v>890</v>
      </c>
      <c r="B2136" t="s">
        <v>889</v>
      </c>
      <c r="C2136" s="22">
        <v>1.8745813037491906E-5</v>
      </c>
    </row>
    <row r="2137" spans="1:4" x14ac:dyDescent="0.2">
      <c r="A2137" t="s">
        <v>3553</v>
      </c>
      <c r="B2137" t="s">
        <v>3552</v>
      </c>
      <c r="C2137" s="22">
        <v>1.8734532539369641E-5</v>
      </c>
    </row>
    <row r="2138" spans="1:4" x14ac:dyDescent="0.2">
      <c r="A2138" t="s">
        <v>250</v>
      </c>
      <c r="B2138" t="s">
        <v>249</v>
      </c>
      <c r="C2138" s="22">
        <v>1.8695728665036065E-5</v>
      </c>
    </row>
    <row r="2139" spans="1:4" x14ac:dyDescent="0.2">
      <c r="A2139" t="s">
        <v>4105</v>
      </c>
      <c r="B2139" t="s">
        <v>4104</v>
      </c>
      <c r="C2139" s="22">
        <v>1.868976677313708E-5</v>
      </c>
    </row>
    <row r="2140" spans="1:4" x14ac:dyDescent="0.2">
      <c r="A2140" t="s">
        <v>4291</v>
      </c>
      <c r="B2140" t="s">
        <v>4290</v>
      </c>
      <c r="C2140" s="22">
        <v>1.8600891572720631E-5</v>
      </c>
    </row>
    <row r="2141" spans="1:4" x14ac:dyDescent="0.2">
      <c r="A2141" t="s">
        <v>1404</v>
      </c>
      <c r="B2141" t="s">
        <v>1403</v>
      </c>
      <c r="C2141" s="22">
        <v>1.8596231936075183E-5</v>
      </c>
    </row>
    <row r="2142" spans="1:4" x14ac:dyDescent="0.2">
      <c r="A2142" t="s">
        <v>4203</v>
      </c>
      <c r="B2142" t="s">
        <v>4202</v>
      </c>
      <c r="C2142" s="22">
        <v>1.853293694495132E-5</v>
      </c>
    </row>
    <row r="2143" spans="1:4" x14ac:dyDescent="0.2">
      <c r="A2143" t="s">
        <v>592</v>
      </c>
      <c r="B2143" t="s">
        <v>591</v>
      </c>
      <c r="C2143" s="22">
        <v>1.8514105205013384E-5</v>
      </c>
    </row>
    <row r="2144" spans="1:4" x14ac:dyDescent="0.2">
      <c r="A2144" t="s">
        <v>486</v>
      </c>
      <c r="B2144" t="s">
        <v>485</v>
      </c>
      <c r="C2144" s="22">
        <v>1.8488662830690284E-5</v>
      </c>
    </row>
    <row r="2145" spans="1:4" x14ac:dyDescent="0.2">
      <c r="A2145" t="s">
        <v>5036</v>
      </c>
      <c r="B2145" t="s">
        <v>5037</v>
      </c>
      <c r="C2145" s="22">
        <v>1.8466509982419087E-5</v>
      </c>
      <c r="D2145" s="2" t="s">
        <v>5378</v>
      </c>
    </row>
    <row r="2146" spans="1:4" x14ac:dyDescent="0.2">
      <c r="A2146" t="s">
        <v>1766</v>
      </c>
      <c r="B2146" t="s">
        <v>1765</v>
      </c>
      <c r="C2146" s="22">
        <v>1.8448805688796414E-5</v>
      </c>
    </row>
    <row r="2147" spans="1:4" x14ac:dyDescent="0.2">
      <c r="A2147" t="s">
        <v>2289</v>
      </c>
      <c r="B2147" t="s">
        <v>2288</v>
      </c>
      <c r="C2147" s="22">
        <v>1.8393352601425154E-5</v>
      </c>
    </row>
    <row r="2148" spans="1:4" x14ac:dyDescent="0.2">
      <c r="A2148" t="s">
        <v>4263</v>
      </c>
      <c r="B2148" t="s">
        <v>4262</v>
      </c>
      <c r="C2148" s="22">
        <v>1.8345924296178239E-5</v>
      </c>
    </row>
    <row r="2149" spans="1:4" x14ac:dyDescent="0.2">
      <c r="A2149" t="s">
        <v>1396</v>
      </c>
      <c r="B2149" t="s">
        <v>1395</v>
      </c>
      <c r="C2149" s="22">
        <v>1.8320207476758688E-5</v>
      </c>
    </row>
    <row r="2150" spans="1:4" x14ac:dyDescent="0.2">
      <c r="A2150" t="s">
        <v>5038</v>
      </c>
      <c r="B2150" t="s">
        <v>5039</v>
      </c>
      <c r="C2150" s="22">
        <v>1.8285907977204977E-5</v>
      </c>
      <c r="D2150" s="2" t="s">
        <v>5378</v>
      </c>
    </row>
    <row r="2151" spans="1:4" x14ac:dyDescent="0.2">
      <c r="A2151" t="s">
        <v>5040</v>
      </c>
      <c r="B2151" t="s">
        <v>5041</v>
      </c>
      <c r="C2151" s="22">
        <v>1.8260157907807091E-5</v>
      </c>
      <c r="D2151" s="2" t="s">
        <v>5378</v>
      </c>
    </row>
    <row r="2152" spans="1:4" x14ac:dyDescent="0.2">
      <c r="A2152" t="s">
        <v>1980</v>
      </c>
      <c r="B2152" t="s">
        <v>1979</v>
      </c>
      <c r="C2152" s="22">
        <v>1.8227927913172051E-5</v>
      </c>
    </row>
    <row r="2153" spans="1:4" x14ac:dyDescent="0.2">
      <c r="A2153" t="s">
        <v>5042</v>
      </c>
      <c r="B2153" t="s">
        <v>5043</v>
      </c>
      <c r="C2153" s="22">
        <v>1.8179008278225815E-5</v>
      </c>
      <c r="D2153" s="2" t="s">
        <v>5378</v>
      </c>
    </row>
    <row r="2154" spans="1:4" x14ac:dyDescent="0.2">
      <c r="A2154" t="s">
        <v>3815</v>
      </c>
      <c r="B2154" t="s">
        <v>3814</v>
      </c>
      <c r="C2154" s="22">
        <v>1.8175386815828959E-5</v>
      </c>
    </row>
    <row r="2155" spans="1:4" x14ac:dyDescent="0.2">
      <c r="A2155" t="s">
        <v>1434</v>
      </c>
      <c r="B2155" t="s">
        <v>1433</v>
      </c>
      <c r="C2155" s="22">
        <v>1.8134503217636844E-5</v>
      </c>
    </row>
    <row r="2156" spans="1:4" x14ac:dyDescent="0.2">
      <c r="A2156" t="s">
        <v>5044</v>
      </c>
      <c r="B2156" t="s">
        <v>5045</v>
      </c>
      <c r="C2156" s="22">
        <v>1.8130050508411961E-5</v>
      </c>
      <c r="D2156" s="2" t="s">
        <v>5378</v>
      </c>
    </row>
    <row r="2157" spans="1:4" x14ac:dyDescent="0.2">
      <c r="A2157" t="s">
        <v>172</v>
      </c>
      <c r="B2157" t="s">
        <v>171</v>
      </c>
      <c r="C2157" s="22">
        <v>1.8121828051618367E-5</v>
      </c>
    </row>
    <row r="2158" spans="1:4" x14ac:dyDescent="0.2">
      <c r="A2158" t="s">
        <v>5046</v>
      </c>
      <c r="B2158" t="s">
        <v>5047</v>
      </c>
      <c r="C2158" s="22">
        <v>1.8097311619124788E-5</v>
      </c>
      <c r="D2158" s="2" t="s">
        <v>5378</v>
      </c>
    </row>
    <row r="2159" spans="1:4" x14ac:dyDescent="0.2">
      <c r="A2159" t="s">
        <v>2941</v>
      </c>
      <c r="B2159" t="s">
        <v>2940</v>
      </c>
      <c r="C2159" s="22">
        <v>1.8085335631644615E-5</v>
      </c>
    </row>
    <row r="2160" spans="1:4" x14ac:dyDescent="0.2">
      <c r="A2160" t="s">
        <v>462</v>
      </c>
      <c r="B2160" t="s">
        <v>461</v>
      </c>
      <c r="C2160" s="22">
        <v>1.8045539648277664E-5</v>
      </c>
    </row>
    <row r="2161" spans="1:4" x14ac:dyDescent="0.2">
      <c r="A2161" t="s">
        <v>320</v>
      </c>
      <c r="B2161" t="s">
        <v>319</v>
      </c>
      <c r="C2161" s="22">
        <v>1.8045404364607307E-5</v>
      </c>
    </row>
    <row r="2162" spans="1:4" x14ac:dyDescent="0.2">
      <c r="A2162" t="s">
        <v>2599</v>
      </c>
      <c r="B2162" t="s">
        <v>2598</v>
      </c>
      <c r="C2162" s="22">
        <v>1.8009442475856634E-5</v>
      </c>
    </row>
    <row r="2163" spans="1:4" x14ac:dyDescent="0.2">
      <c r="A2163" t="s">
        <v>5048</v>
      </c>
      <c r="B2163" t="s">
        <v>5049</v>
      </c>
      <c r="C2163" s="22">
        <v>1.7991542301156012E-5</v>
      </c>
      <c r="D2163" s="2" t="s">
        <v>5378</v>
      </c>
    </row>
    <row r="2164" spans="1:4" x14ac:dyDescent="0.2">
      <c r="A2164" t="s">
        <v>3757</v>
      </c>
      <c r="B2164" t="s">
        <v>3756</v>
      </c>
      <c r="C2164" s="22">
        <v>1.7953803327223517E-5</v>
      </c>
    </row>
    <row r="2165" spans="1:4" x14ac:dyDescent="0.2">
      <c r="A2165" t="s">
        <v>4610</v>
      </c>
      <c r="B2165" t="s">
        <v>4609</v>
      </c>
      <c r="C2165" s="22">
        <v>1.7902425552245304E-5</v>
      </c>
    </row>
    <row r="2166" spans="1:4" x14ac:dyDescent="0.2">
      <c r="A2166" t="s">
        <v>2813</v>
      </c>
      <c r="B2166" t="s">
        <v>2812</v>
      </c>
      <c r="C2166" s="22">
        <v>1.7818182902430287E-5</v>
      </c>
    </row>
    <row r="2167" spans="1:4" x14ac:dyDescent="0.2">
      <c r="A2167" t="s">
        <v>4644</v>
      </c>
      <c r="B2167" t="s">
        <v>4643</v>
      </c>
      <c r="C2167" s="22">
        <v>1.7794688932656846E-5</v>
      </c>
    </row>
    <row r="2168" spans="1:4" x14ac:dyDescent="0.2">
      <c r="A2168" t="s">
        <v>3965</v>
      </c>
      <c r="B2168" t="s">
        <v>3964</v>
      </c>
      <c r="C2168" s="22">
        <v>1.777696243560758E-5</v>
      </c>
    </row>
    <row r="2169" spans="1:4" x14ac:dyDescent="0.2">
      <c r="A2169" t="s">
        <v>5050</v>
      </c>
      <c r="B2169" t="s">
        <v>5051</v>
      </c>
      <c r="C2169" s="22">
        <v>1.7736505310763075E-5</v>
      </c>
      <c r="D2169" s="2" t="s">
        <v>5378</v>
      </c>
    </row>
    <row r="2170" spans="1:4" x14ac:dyDescent="0.2">
      <c r="A2170" t="s">
        <v>1064</v>
      </c>
      <c r="B2170" t="s">
        <v>1063</v>
      </c>
      <c r="C2170" s="22">
        <v>1.7718962084862324E-5</v>
      </c>
    </row>
    <row r="2171" spans="1:4" x14ac:dyDescent="0.2">
      <c r="A2171" t="s">
        <v>2273</v>
      </c>
      <c r="B2171" t="s">
        <v>2272</v>
      </c>
      <c r="C2171" s="22">
        <v>1.7697306445968678E-5</v>
      </c>
    </row>
    <row r="2172" spans="1:4" x14ac:dyDescent="0.2">
      <c r="A2172" t="s">
        <v>1872</v>
      </c>
      <c r="B2172" t="s">
        <v>1871</v>
      </c>
      <c r="C2172" s="22">
        <v>1.7691077981482739E-5</v>
      </c>
    </row>
    <row r="2173" spans="1:4" x14ac:dyDescent="0.2">
      <c r="A2173" t="s">
        <v>5052</v>
      </c>
      <c r="B2173" t="s">
        <v>5053</v>
      </c>
      <c r="C2173" s="22">
        <v>1.7618747088259688E-5</v>
      </c>
      <c r="D2173" s="2" t="s">
        <v>5378</v>
      </c>
    </row>
    <row r="2174" spans="1:4" x14ac:dyDescent="0.2">
      <c r="A2174" t="s">
        <v>5054</v>
      </c>
      <c r="B2174" t="s">
        <v>5055</v>
      </c>
      <c r="C2174" s="22">
        <v>1.7601175515096495E-5</v>
      </c>
      <c r="D2174" s="2" t="s">
        <v>5378</v>
      </c>
    </row>
    <row r="2175" spans="1:4" x14ac:dyDescent="0.2">
      <c r="A2175" t="s">
        <v>4213</v>
      </c>
      <c r="B2175" t="s">
        <v>4212</v>
      </c>
      <c r="C2175" s="22">
        <v>1.7536899865041761E-5</v>
      </c>
    </row>
    <row r="2176" spans="1:4" x14ac:dyDescent="0.2">
      <c r="A2176" t="s">
        <v>5056</v>
      </c>
      <c r="B2176" t="s">
        <v>5057</v>
      </c>
      <c r="C2176" s="22">
        <v>1.7530420032970292E-5</v>
      </c>
      <c r="D2176" s="2" t="s">
        <v>5378</v>
      </c>
    </row>
    <row r="2177" spans="1:4" x14ac:dyDescent="0.2">
      <c r="A2177" t="s">
        <v>3255</v>
      </c>
      <c r="B2177" t="s">
        <v>3254</v>
      </c>
      <c r="C2177" s="22">
        <v>1.752370092807564E-5</v>
      </c>
    </row>
    <row r="2178" spans="1:4" x14ac:dyDescent="0.2">
      <c r="A2178" t="s">
        <v>3427</v>
      </c>
      <c r="B2178" t="s">
        <v>3426</v>
      </c>
      <c r="C2178" s="22">
        <v>1.7515746810668124E-5</v>
      </c>
    </row>
    <row r="2179" spans="1:4" x14ac:dyDescent="0.2">
      <c r="A2179" t="s">
        <v>2211</v>
      </c>
      <c r="B2179" t="s">
        <v>2210</v>
      </c>
      <c r="C2179" s="22">
        <v>1.7506971391553334E-5</v>
      </c>
    </row>
    <row r="2180" spans="1:4" x14ac:dyDescent="0.2">
      <c r="A2180" t="s">
        <v>1888</v>
      </c>
      <c r="B2180" t="s">
        <v>1887</v>
      </c>
      <c r="C2180" s="22">
        <v>1.7430184656489634E-5</v>
      </c>
    </row>
    <row r="2181" spans="1:4" x14ac:dyDescent="0.2">
      <c r="A2181" t="s">
        <v>2086</v>
      </c>
      <c r="B2181" t="s">
        <v>2085</v>
      </c>
      <c r="C2181" s="22">
        <v>1.7426452762374002E-5</v>
      </c>
    </row>
    <row r="2182" spans="1:4" x14ac:dyDescent="0.2">
      <c r="A2182" t="s">
        <v>2421</v>
      </c>
      <c r="B2182" t="s">
        <v>2420</v>
      </c>
      <c r="C2182" s="22">
        <v>1.7329457441677602E-5</v>
      </c>
    </row>
    <row r="2183" spans="1:4" x14ac:dyDescent="0.2">
      <c r="A2183" t="s">
        <v>5058</v>
      </c>
      <c r="B2183" t="s">
        <v>5059</v>
      </c>
      <c r="C2183" s="22">
        <v>1.727351239374233E-5</v>
      </c>
      <c r="D2183" s="2" t="s">
        <v>5378</v>
      </c>
    </row>
    <row r="2184" spans="1:4" x14ac:dyDescent="0.2">
      <c r="A2184" t="s">
        <v>5060</v>
      </c>
      <c r="B2184" t="s">
        <v>5061</v>
      </c>
      <c r="C2184" s="22">
        <v>1.7258392339085956E-5</v>
      </c>
      <c r="D2184" s="2" t="s">
        <v>5378</v>
      </c>
    </row>
    <row r="2185" spans="1:4" x14ac:dyDescent="0.2">
      <c r="A2185" t="s">
        <v>3137</v>
      </c>
      <c r="B2185" t="s">
        <v>3136</v>
      </c>
      <c r="C2185" s="22">
        <v>1.7238704562047366E-5</v>
      </c>
    </row>
    <row r="2186" spans="1:4" x14ac:dyDescent="0.2">
      <c r="A2186" t="s">
        <v>1484</v>
      </c>
      <c r="B2186" t="s">
        <v>1483</v>
      </c>
      <c r="C2186" s="22">
        <v>1.7208928439561667E-5</v>
      </c>
    </row>
    <row r="2187" spans="1:4" x14ac:dyDescent="0.2">
      <c r="A2187" t="s">
        <v>648</v>
      </c>
      <c r="B2187" t="s">
        <v>647</v>
      </c>
      <c r="C2187" s="22">
        <v>1.7198061872065187E-5</v>
      </c>
    </row>
    <row r="2188" spans="1:4" x14ac:dyDescent="0.2">
      <c r="A2188" t="s">
        <v>5062</v>
      </c>
      <c r="B2188" t="s">
        <v>5063</v>
      </c>
      <c r="C2188" s="22">
        <v>1.714106464145827E-5</v>
      </c>
      <c r="D2188" s="2" t="s">
        <v>5378</v>
      </c>
    </row>
    <row r="2189" spans="1:4" x14ac:dyDescent="0.2">
      <c r="A2189" t="s">
        <v>682</v>
      </c>
      <c r="B2189" t="s">
        <v>681</v>
      </c>
      <c r="C2189" s="22">
        <v>1.7140207805184341E-5</v>
      </c>
    </row>
    <row r="2190" spans="1:4" x14ac:dyDescent="0.2">
      <c r="A2190" t="s">
        <v>3031</v>
      </c>
      <c r="B2190" t="s">
        <v>3030</v>
      </c>
      <c r="C2190" s="22">
        <v>1.7105872923555993E-5</v>
      </c>
    </row>
    <row r="2191" spans="1:4" x14ac:dyDescent="0.2">
      <c r="A2191" t="s">
        <v>1406</v>
      </c>
      <c r="B2191" t="s">
        <v>1405</v>
      </c>
      <c r="C2191" s="22">
        <v>1.7095708985775628E-5</v>
      </c>
    </row>
    <row r="2192" spans="1:4" x14ac:dyDescent="0.2">
      <c r="A2192" t="s">
        <v>2511</v>
      </c>
      <c r="B2192" t="s">
        <v>2510</v>
      </c>
      <c r="C2192" s="22">
        <v>1.7095123964974592E-5</v>
      </c>
    </row>
    <row r="2193" spans="1:4" x14ac:dyDescent="0.2">
      <c r="A2193" t="s">
        <v>4311</v>
      </c>
      <c r="B2193" t="s">
        <v>4310</v>
      </c>
      <c r="C2193" s="22">
        <v>1.7084254616397527E-5</v>
      </c>
    </row>
    <row r="2194" spans="1:4" x14ac:dyDescent="0.2">
      <c r="A2194" t="s">
        <v>1538</v>
      </c>
      <c r="B2194" t="s">
        <v>1537</v>
      </c>
      <c r="C2194" s="22">
        <v>1.7084104412685218E-5</v>
      </c>
    </row>
    <row r="2195" spans="1:4" x14ac:dyDescent="0.2">
      <c r="A2195" t="s">
        <v>4255</v>
      </c>
      <c r="B2195" t="s">
        <v>4254</v>
      </c>
      <c r="C2195" s="22">
        <v>1.7078021075636633E-5</v>
      </c>
    </row>
    <row r="2196" spans="1:4" x14ac:dyDescent="0.2">
      <c r="A2196" t="s">
        <v>4277</v>
      </c>
      <c r="B2196" t="s">
        <v>4276</v>
      </c>
      <c r="C2196" s="22">
        <v>1.7054964596661626E-5</v>
      </c>
    </row>
    <row r="2197" spans="1:4" x14ac:dyDescent="0.2">
      <c r="A2197" t="s">
        <v>2489</v>
      </c>
      <c r="B2197" t="s">
        <v>2488</v>
      </c>
      <c r="C2197" s="22">
        <v>1.6979168289459955E-5</v>
      </c>
    </row>
    <row r="2198" spans="1:4" x14ac:dyDescent="0.2">
      <c r="A2198" t="s">
        <v>2249</v>
      </c>
      <c r="B2198" t="s">
        <v>2248</v>
      </c>
      <c r="C2198" s="22">
        <v>1.6950246110063775E-5</v>
      </c>
    </row>
    <row r="2199" spans="1:4" x14ac:dyDescent="0.2">
      <c r="A2199" t="s">
        <v>5064</v>
      </c>
      <c r="B2199" t="s">
        <v>5065</v>
      </c>
      <c r="C2199" s="22">
        <v>1.6888622494868052E-5</v>
      </c>
      <c r="D2199" s="2" t="s">
        <v>5378</v>
      </c>
    </row>
    <row r="2200" spans="1:4" x14ac:dyDescent="0.2">
      <c r="A2200" t="s">
        <v>3721</v>
      </c>
      <c r="B2200" t="s">
        <v>3720</v>
      </c>
      <c r="C2200" s="22">
        <v>1.6864768771660639E-5</v>
      </c>
    </row>
    <row r="2201" spans="1:4" x14ac:dyDescent="0.2">
      <c r="A2201" t="s">
        <v>3741</v>
      </c>
      <c r="B2201" t="s">
        <v>3740</v>
      </c>
      <c r="C2201" s="22">
        <v>1.6820393157994714E-5</v>
      </c>
    </row>
    <row r="2202" spans="1:4" x14ac:dyDescent="0.2">
      <c r="A2202" t="s">
        <v>5066</v>
      </c>
      <c r="B2202" t="s">
        <v>5067</v>
      </c>
      <c r="C2202" s="22">
        <v>1.676468615674131E-5</v>
      </c>
      <c r="D2202" s="2" t="s">
        <v>5378</v>
      </c>
    </row>
    <row r="2203" spans="1:4" x14ac:dyDescent="0.2">
      <c r="A2203" t="s">
        <v>3601</v>
      </c>
      <c r="B2203" t="s">
        <v>3600</v>
      </c>
      <c r="C2203" s="22">
        <v>1.6754846339378634E-5</v>
      </c>
    </row>
    <row r="2204" spans="1:4" x14ac:dyDescent="0.2">
      <c r="A2204" t="s">
        <v>5068</v>
      </c>
      <c r="B2204" t="s">
        <v>5069</v>
      </c>
      <c r="C2204" s="22">
        <v>1.668787699057949E-5</v>
      </c>
      <c r="D2204" s="2" t="s">
        <v>5378</v>
      </c>
    </row>
    <row r="2205" spans="1:4" x14ac:dyDescent="0.2">
      <c r="A2205" t="s">
        <v>3189</v>
      </c>
      <c r="B2205" t="s">
        <v>3188</v>
      </c>
      <c r="C2205" s="22">
        <v>1.6676375971441301E-5</v>
      </c>
    </row>
    <row r="2206" spans="1:4" x14ac:dyDescent="0.2">
      <c r="A2206" t="s">
        <v>2445</v>
      </c>
      <c r="B2206" t="s">
        <v>2444</v>
      </c>
      <c r="C2206" s="22">
        <v>1.6661550173909186E-5</v>
      </c>
    </row>
    <row r="2207" spans="1:4" x14ac:dyDescent="0.2">
      <c r="A2207" t="s">
        <v>4600</v>
      </c>
      <c r="B2207" t="s">
        <v>4599</v>
      </c>
      <c r="C2207" s="22">
        <v>1.6646860081617637E-5</v>
      </c>
    </row>
    <row r="2208" spans="1:4" x14ac:dyDescent="0.2">
      <c r="A2208" t="s">
        <v>3385</v>
      </c>
      <c r="B2208" t="s">
        <v>3384</v>
      </c>
      <c r="C2208" s="22">
        <v>1.6597316229598748E-5</v>
      </c>
    </row>
    <row r="2209" spans="1:4" x14ac:dyDescent="0.2">
      <c r="A2209" t="s">
        <v>1426</v>
      </c>
      <c r="B2209" t="s">
        <v>1425</v>
      </c>
      <c r="C2209" s="22">
        <v>1.6540803177393071E-5</v>
      </c>
    </row>
    <row r="2210" spans="1:4" x14ac:dyDescent="0.2">
      <c r="A2210" t="s">
        <v>1222</v>
      </c>
      <c r="B2210" t="s">
        <v>1221</v>
      </c>
      <c r="C2210" s="22">
        <v>1.6462893141914962E-5</v>
      </c>
    </row>
    <row r="2211" spans="1:4" x14ac:dyDescent="0.2">
      <c r="A2211" t="s">
        <v>3759</v>
      </c>
      <c r="B2211" t="s">
        <v>3758</v>
      </c>
      <c r="C2211" s="22">
        <v>1.6386607624323854E-5</v>
      </c>
    </row>
    <row r="2212" spans="1:4" x14ac:dyDescent="0.2">
      <c r="A2212" t="s">
        <v>1570</v>
      </c>
      <c r="B2212" t="s">
        <v>1569</v>
      </c>
      <c r="C2212" s="22">
        <v>1.6377586958019426E-5</v>
      </c>
    </row>
    <row r="2213" spans="1:4" x14ac:dyDescent="0.2">
      <c r="A2213" t="s">
        <v>1932</v>
      </c>
      <c r="B2213" t="s">
        <v>1931</v>
      </c>
      <c r="C2213" s="22">
        <v>1.6361011110036781E-5</v>
      </c>
    </row>
    <row r="2214" spans="1:4" x14ac:dyDescent="0.2">
      <c r="A2214" t="s">
        <v>800</v>
      </c>
      <c r="B2214" t="s">
        <v>799</v>
      </c>
      <c r="C2214" s="22">
        <v>1.635740109492128E-5</v>
      </c>
    </row>
    <row r="2215" spans="1:4" x14ac:dyDescent="0.2">
      <c r="A2215" t="s">
        <v>4267</v>
      </c>
      <c r="B2215" t="s">
        <v>4266</v>
      </c>
      <c r="C2215" s="22">
        <v>1.6333991649486766E-5</v>
      </c>
    </row>
    <row r="2216" spans="1:4" x14ac:dyDescent="0.2">
      <c r="A2216" t="s">
        <v>2393</v>
      </c>
      <c r="B2216" t="s">
        <v>2392</v>
      </c>
      <c r="C2216" s="22">
        <v>1.6328054545211894E-5</v>
      </c>
    </row>
    <row r="2217" spans="1:4" x14ac:dyDescent="0.2">
      <c r="A2217" t="s">
        <v>268</v>
      </c>
      <c r="B2217" t="s">
        <v>267</v>
      </c>
      <c r="C2217" s="22">
        <v>1.6319437262435784E-5</v>
      </c>
    </row>
    <row r="2218" spans="1:4" x14ac:dyDescent="0.2">
      <c r="A2218" t="s">
        <v>3819</v>
      </c>
      <c r="B2218" t="s">
        <v>3818</v>
      </c>
      <c r="C2218" s="22">
        <v>1.6315060768427452E-5</v>
      </c>
    </row>
    <row r="2219" spans="1:4" x14ac:dyDescent="0.2">
      <c r="A2219" t="s">
        <v>2713</v>
      </c>
      <c r="B2219" t="s">
        <v>2712</v>
      </c>
      <c r="C2219" s="22">
        <v>1.6264748050486648E-5</v>
      </c>
    </row>
    <row r="2220" spans="1:4" x14ac:dyDescent="0.2">
      <c r="A2220" t="s">
        <v>4301</v>
      </c>
      <c r="B2220" t="s">
        <v>4300</v>
      </c>
      <c r="C2220" s="22">
        <v>1.6255117451340333E-5</v>
      </c>
    </row>
    <row r="2221" spans="1:4" x14ac:dyDescent="0.2">
      <c r="A2221" t="s">
        <v>1352</v>
      </c>
      <c r="B2221" t="s">
        <v>1351</v>
      </c>
      <c r="C2221" s="22">
        <v>1.6252398873594909E-5</v>
      </c>
    </row>
    <row r="2222" spans="1:4" x14ac:dyDescent="0.2">
      <c r="A2222" t="s">
        <v>2879</v>
      </c>
      <c r="B2222" t="s">
        <v>2878</v>
      </c>
      <c r="C2222" s="22">
        <v>1.6208515191426045E-5</v>
      </c>
    </row>
    <row r="2223" spans="1:4" x14ac:dyDescent="0.2">
      <c r="A2223" t="s">
        <v>5070</v>
      </c>
      <c r="B2223" t="s">
        <v>5071</v>
      </c>
      <c r="C2223" s="22">
        <v>1.6206714252337305E-5</v>
      </c>
      <c r="D2223" s="2" t="s">
        <v>5378</v>
      </c>
    </row>
    <row r="2224" spans="1:4" x14ac:dyDescent="0.2">
      <c r="A2224" t="s">
        <v>5072</v>
      </c>
      <c r="B2224" t="s">
        <v>5073</v>
      </c>
      <c r="C2224" s="22">
        <v>1.6185857061586996E-5</v>
      </c>
      <c r="D2224" s="2" t="s">
        <v>5378</v>
      </c>
    </row>
    <row r="2225" spans="1:4" x14ac:dyDescent="0.2">
      <c r="A2225" t="s">
        <v>4554</v>
      </c>
      <c r="B2225" t="s">
        <v>4553</v>
      </c>
      <c r="C2225" s="22">
        <v>1.6169703492623429E-5</v>
      </c>
    </row>
    <row r="2226" spans="1:4" x14ac:dyDescent="0.2">
      <c r="A2226" t="s">
        <v>2963</v>
      </c>
      <c r="B2226" t="s">
        <v>2962</v>
      </c>
      <c r="C2226" s="22">
        <v>1.6124632389599589E-5</v>
      </c>
    </row>
    <row r="2227" spans="1:4" x14ac:dyDescent="0.2">
      <c r="A2227" t="s">
        <v>3973</v>
      </c>
      <c r="B2227" t="s">
        <v>3972</v>
      </c>
      <c r="C2227" s="22">
        <v>1.6080590481340342E-5</v>
      </c>
    </row>
    <row r="2228" spans="1:4" x14ac:dyDescent="0.2">
      <c r="A2228" t="s">
        <v>1884</v>
      </c>
      <c r="B2228" t="s">
        <v>1883</v>
      </c>
      <c r="C2228" s="22">
        <v>1.6062129840991389E-5</v>
      </c>
    </row>
    <row r="2229" spans="1:4" x14ac:dyDescent="0.2">
      <c r="A2229" t="s">
        <v>1366</v>
      </c>
      <c r="B2229" t="s">
        <v>1365</v>
      </c>
      <c r="C2229" s="22">
        <v>1.600643312506435E-5</v>
      </c>
    </row>
    <row r="2230" spans="1:4" x14ac:dyDescent="0.2">
      <c r="A2230" t="s">
        <v>3695</v>
      </c>
      <c r="B2230" t="s">
        <v>3694</v>
      </c>
      <c r="C2230" s="22">
        <v>1.5999105042073652E-5</v>
      </c>
    </row>
    <row r="2231" spans="1:4" x14ac:dyDescent="0.2">
      <c r="A2231" t="s">
        <v>5074</v>
      </c>
      <c r="B2231" t="s">
        <v>5075</v>
      </c>
      <c r="C2231" s="22">
        <v>1.5995680752722146E-5</v>
      </c>
      <c r="D2231" s="2" t="s">
        <v>5378</v>
      </c>
    </row>
    <row r="2232" spans="1:4" x14ac:dyDescent="0.2">
      <c r="A2232" t="s">
        <v>2123</v>
      </c>
      <c r="B2232" t="s">
        <v>2122</v>
      </c>
      <c r="C2232" s="22">
        <v>1.5986294344061795E-5</v>
      </c>
    </row>
    <row r="2233" spans="1:4" x14ac:dyDescent="0.2">
      <c r="A2233" t="s">
        <v>968</v>
      </c>
      <c r="B2233" t="s">
        <v>967</v>
      </c>
      <c r="C2233" s="22">
        <v>1.5985127402295084E-5</v>
      </c>
    </row>
    <row r="2234" spans="1:4" x14ac:dyDescent="0.2">
      <c r="A2234" t="s">
        <v>3517</v>
      </c>
      <c r="B2234" t="s">
        <v>3516</v>
      </c>
      <c r="C2234" s="22">
        <v>1.5960564753752169E-5</v>
      </c>
    </row>
    <row r="2235" spans="1:4" x14ac:dyDescent="0.2">
      <c r="A2235" t="s">
        <v>2581</v>
      </c>
      <c r="B2235" t="s">
        <v>2580</v>
      </c>
      <c r="C2235" s="22">
        <v>1.5934204010771723E-5</v>
      </c>
    </row>
    <row r="2236" spans="1:4" x14ac:dyDescent="0.2">
      <c r="A2236" t="s">
        <v>2653</v>
      </c>
      <c r="B2236" t="s">
        <v>2652</v>
      </c>
      <c r="C2236" s="22">
        <v>1.5917885455593348E-5</v>
      </c>
    </row>
    <row r="2237" spans="1:4" x14ac:dyDescent="0.2">
      <c r="A2237" t="s">
        <v>5076</v>
      </c>
      <c r="B2237" t="s">
        <v>5077</v>
      </c>
      <c r="C2237" s="22">
        <v>1.5895856483960695E-5</v>
      </c>
      <c r="D2237" s="2" t="s">
        <v>5378</v>
      </c>
    </row>
    <row r="2238" spans="1:4" x14ac:dyDescent="0.2">
      <c r="A2238" t="s">
        <v>5078</v>
      </c>
      <c r="B2238" t="s">
        <v>5079</v>
      </c>
      <c r="C2238" s="22">
        <v>1.5884794882271748E-5</v>
      </c>
      <c r="D2238" s="2" t="s">
        <v>5378</v>
      </c>
    </row>
    <row r="2239" spans="1:4" x14ac:dyDescent="0.2">
      <c r="A2239" t="s">
        <v>3011</v>
      </c>
      <c r="B2239" t="s">
        <v>3010</v>
      </c>
      <c r="C2239" s="22">
        <v>1.5883959145451204E-5</v>
      </c>
    </row>
    <row r="2240" spans="1:4" x14ac:dyDescent="0.2">
      <c r="A2240" t="s">
        <v>838</v>
      </c>
      <c r="B2240" t="s">
        <v>837</v>
      </c>
      <c r="C2240" s="22">
        <v>1.5843792163181352E-5</v>
      </c>
    </row>
    <row r="2241" spans="1:4" x14ac:dyDescent="0.2">
      <c r="A2241" t="s">
        <v>2437</v>
      </c>
      <c r="B2241" t="s">
        <v>2436</v>
      </c>
      <c r="C2241" s="22">
        <v>1.5736651106814006E-5</v>
      </c>
    </row>
    <row r="2242" spans="1:4" x14ac:dyDescent="0.2">
      <c r="A2242" t="s">
        <v>3267</v>
      </c>
      <c r="B2242" t="s">
        <v>3266</v>
      </c>
      <c r="C2242" s="22">
        <v>1.5697950632290631E-5</v>
      </c>
    </row>
    <row r="2243" spans="1:4" x14ac:dyDescent="0.2">
      <c r="A2243" t="s">
        <v>3219</v>
      </c>
      <c r="B2243" t="s">
        <v>3218</v>
      </c>
      <c r="C2243" s="22">
        <v>1.5677008653584118E-5</v>
      </c>
    </row>
    <row r="2244" spans="1:4" x14ac:dyDescent="0.2">
      <c r="A2244" t="s">
        <v>1630</v>
      </c>
      <c r="B2244" t="s">
        <v>1629</v>
      </c>
      <c r="C2244" s="22">
        <v>1.5669286015291277E-5</v>
      </c>
    </row>
    <row r="2245" spans="1:4" x14ac:dyDescent="0.2">
      <c r="A2245" t="s">
        <v>2535</v>
      </c>
      <c r="B2245" t="s">
        <v>2534</v>
      </c>
      <c r="C2245" s="22">
        <v>1.5655669004504706E-5</v>
      </c>
    </row>
    <row r="2246" spans="1:4" x14ac:dyDescent="0.2">
      <c r="A2246" t="s">
        <v>5080</v>
      </c>
      <c r="B2246" t="s">
        <v>5081</v>
      </c>
      <c r="C2246" s="22">
        <v>1.5638498611096396E-5</v>
      </c>
      <c r="D2246" s="2" t="s">
        <v>5378</v>
      </c>
    </row>
    <row r="2247" spans="1:4" x14ac:dyDescent="0.2">
      <c r="A2247" t="s">
        <v>2022</v>
      </c>
      <c r="B2247" t="s">
        <v>2021</v>
      </c>
      <c r="C2247" s="22">
        <v>1.5624558578104358E-5</v>
      </c>
    </row>
    <row r="2248" spans="1:4" x14ac:dyDescent="0.2">
      <c r="A2248" t="s">
        <v>3311</v>
      </c>
      <c r="B2248" t="s">
        <v>3310</v>
      </c>
      <c r="C2248" s="22">
        <v>1.5605212557802167E-5</v>
      </c>
    </row>
    <row r="2249" spans="1:4" x14ac:dyDescent="0.2">
      <c r="A2249" t="s">
        <v>1284</v>
      </c>
      <c r="B2249" t="s">
        <v>1283</v>
      </c>
      <c r="C2249" s="22">
        <v>1.5604626666531992E-5</v>
      </c>
    </row>
    <row r="2250" spans="1:4" x14ac:dyDescent="0.2">
      <c r="A2250" t="s">
        <v>236</v>
      </c>
      <c r="B2250" t="s">
        <v>235</v>
      </c>
      <c r="C2250" s="22">
        <v>1.5602913592233668E-5</v>
      </c>
    </row>
    <row r="2251" spans="1:4" x14ac:dyDescent="0.2">
      <c r="A2251" t="s">
        <v>910</v>
      </c>
      <c r="B2251" t="s">
        <v>909</v>
      </c>
      <c r="C2251" s="22">
        <v>1.5593889193735859E-5</v>
      </c>
    </row>
    <row r="2252" spans="1:4" x14ac:dyDescent="0.2">
      <c r="A2252" t="s">
        <v>3737</v>
      </c>
      <c r="B2252" t="s">
        <v>3736</v>
      </c>
      <c r="C2252" s="22">
        <v>1.5509684091963053E-5</v>
      </c>
    </row>
    <row r="2253" spans="1:4" x14ac:dyDescent="0.2">
      <c r="A2253" t="s">
        <v>4107</v>
      </c>
      <c r="B2253" t="s">
        <v>4106</v>
      </c>
      <c r="C2253" s="22">
        <v>1.5487360579889524E-5</v>
      </c>
    </row>
    <row r="2254" spans="1:4" x14ac:dyDescent="0.2">
      <c r="A2254" t="s">
        <v>5082</v>
      </c>
      <c r="B2254" t="s">
        <v>5083</v>
      </c>
      <c r="C2254" s="22">
        <v>1.5461067689529359E-5</v>
      </c>
      <c r="D2254" s="2" t="s">
        <v>5378</v>
      </c>
    </row>
    <row r="2255" spans="1:4" x14ac:dyDescent="0.2">
      <c r="A2255" t="s">
        <v>2461</v>
      </c>
      <c r="B2255" t="s">
        <v>2460</v>
      </c>
      <c r="C2255" s="22">
        <v>1.5453848790597147E-5</v>
      </c>
    </row>
    <row r="2256" spans="1:4" x14ac:dyDescent="0.2">
      <c r="A2256" t="s">
        <v>1530</v>
      </c>
      <c r="B2256" t="s">
        <v>1529</v>
      </c>
      <c r="C2256" s="22">
        <v>1.5409119251376292E-5</v>
      </c>
    </row>
    <row r="2257" spans="1:4" x14ac:dyDescent="0.2">
      <c r="A2257" t="s">
        <v>598</v>
      </c>
      <c r="B2257" t="s">
        <v>597</v>
      </c>
      <c r="C2257" s="22">
        <v>1.5400377817699525E-5</v>
      </c>
    </row>
    <row r="2258" spans="1:4" x14ac:dyDescent="0.2">
      <c r="A2258" t="s">
        <v>3687</v>
      </c>
      <c r="B2258" t="s">
        <v>3686</v>
      </c>
      <c r="C2258" s="22">
        <v>1.5389689105071658E-5</v>
      </c>
    </row>
    <row r="2259" spans="1:4" x14ac:dyDescent="0.2">
      <c r="A2259" t="s">
        <v>2347</v>
      </c>
      <c r="B2259" t="s">
        <v>2346</v>
      </c>
      <c r="C2259" s="22">
        <v>1.536950057842547E-5</v>
      </c>
    </row>
    <row r="2260" spans="1:4" x14ac:dyDescent="0.2">
      <c r="A2260" t="s">
        <v>5084</v>
      </c>
      <c r="B2260" t="s">
        <v>5085</v>
      </c>
      <c r="C2260" s="22">
        <v>1.5298730295499189E-5</v>
      </c>
      <c r="D2260" s="2" t="s">
        <v>5378</v>
      </c>
    </row>
    <row r="2261" spans="1:4" x14ac:dyDescent="0.2">
      <c r="A2261" t="s">
        <v>4033</v>
      </c>
      <c r="B2261" t="s">
        <v>4032</v>
      </c>
      <c r="C2261" s="22">
        <v>1.5296694716890664E-5</v>
      </c>
    </row>
    <row r="2262" spans="1:4" x14ac:dyDescent="0.2">
      <c r="A2262" t="s">
        <v>5086</v>
      </c>
      <c r="B2262" t="s">
        <v>5087</v>
      </c>
      <c r="C2262" s="22">
        <v>1.5263175522470225E-5</v>
      </c>
      <c r="D2262" s="2" t="s">
        <v>5378</v>
      </c>
    </row>
    <row r="2263" spans="1:4" x14ac:dyDescent="0.2">
      <c r="A2263" t="s">
        <v>5088</v>
      </c>
      <c r="B2263" t="s">
        <v>5089</v>
      </c>
      <c r="C2263" s="22">
        <v>1.5251392253114582E-5</v>
      </c>
      <c r="D2263" s="2" t="s">
        <v>5378</v>
      </c>
    </row>
    <row r="2264" spans="1:4" x14ac:dyDescent="0.2">
      <c r="A2264" t="s">
        <v>3781</v>
      </c>
      <c r="B2264" t="s">
        <v>3780</v>
      </c>
      <c r="C2264" s="22">
        <v>1.5232845401203145E-5</v>
      </c>
    </row>
    <row r="2265" spans="1:4" x14ac:dyDescent="0.2">
      <c r="A2265" t="s">
        <v>2525</v>
      </c>
      <c r="B2265" t="s">
        <v>2524</v>
      </c>
      <c r="C2265" s="22">
        <v>1.5212924604259881E-5</v>
      </c>
    </row>
    <row r="2266" spans="1:4" x14ac:dyDescent="0.2">
      <c r="A2266" t="s">
        <v>5090</v>
      </c>
      <c r="B2266" t="s">
        <v>5091</v>
      </c>
      <c r="C2266" s="22">
        <v>1.5144454283469254E-5</v>
      </c>
      <c r="D2266" s="2" t="s">
        <v>5378</v>
      </c>
    </row>
    <row r="2267" spans="1:4" x14ac:dyDescent="0.2">
      <c r="A2267" t="s">
        <v>1452</v>
      </c>
      <c r="B2267" t="s">
        <v>1451</v>
      </c>
      <c r="C2267" s="22">
        <v>1.5138948123861782E-5</v>
      </c>
    </row>
    <row r="2268" spans="1:4" x14ac:dyDescent="0.2">
      <c r="A2268" t="s">
        <v>3061</v>
      </c>
      <c r="B2268" t="s">
        <v>3060</v>
      </c>
      <c r="C2268" s="22">
        <v>1.5136053638367601E-5</v>
      </c>
    </row>
    <row r="2269" spans="1:4" x14ac:dyDescent="0.2">
      <c r="A2269" t="s">
        <v>4179</v>
      </c>
      <c r="B2269" t="s">
        <v>4178</v>
      </c>
      <c r="C2269" s="22">
        <v>1.5135523544480167E-5</v>
      </c>
    </row>
    <row r="2270" spans="1:4" x14ac:dyDescent="0.2">
      <c r="A2270" t="s">
        <v>3197</v>
      </c>
      <c r="B2270" t="s">
        <v>3196</v>
      </c>
      <c r="C2270" s="22">
        <v>1.5129549577947553E-5</v>
      </c>
    </row>
    <row r="2271" spans="1:4" x14ac:dyDescent="0.2">
      <c r="A2271" t="s">
        <v>3559</v>
      </c>
      <c r="B2271" t="s">
        <v>3558</v>
      </c>
      <c r="C2271" s="22">
        <v>1.5108878663943745E-5</v>
      </c>
    </row>
    <row r="2272" spans="1:4" x14ac:dyDescent="0.2">
      <c r="A2272" t="s">
        <v>256</v>
      </c>
      <c r="B2272" t="s">
        <v>255</v>
      </c>
      <c r="C2272" s="22">
        <v>1.5092339587749448E-5</v>
      </c>
    </row>
    <row r="2273" spans="1:4" x14ac:dyDescent="0.2">
      <c r="A2273" t="s">
        <v>3787</v>
      </c>
      <c r="B2273" t="s">
        <v>3786</v>
      </c>
      <c r="C2273" s="22">
        <v>1.4852958881234439E-5</v>
      </c>
    </row>
    <row r="2274" spans="1:4" x14ac:dyDescent="0.2">
      <c r="A2274" t="s">
        <v>2555</v>
      </c>
      <c r="B2274" t="s">
        <v>2554</v>
      </c>
      <c r="C2274" s="22">
        <v>1.4802703310177005E-5</v>
      </c>
    </row>
    <row r="2275" spans="1:4" x14ac:dyDescent="0.2">
      <c r="A2275" t="s">
        <v>1172</v>
      </c>
      <c r="B2275" t="s">
        <v>1171</v>
      </c>
      <c r="C2275" s="22">
        <v>1.4772193962093086E-5</v>
      </c>
    </row>
    <row r="2276" spans="1:4" x14ac:dyDescent="0.2">
      <c r="A2276" t="s">
        <v>5092</v>
      </c>
      <c r="B2276" t="s">
        <v>5093</v>
      </c>
      <c r="C2276" s="22">
        <v>1.4736552127919376E-5</v>
      </c>
      <c r="D2276" s="2" t="s">
        <v>5378</v>
      </c>
    </row>
    <row r="2277" spans="1:4" x14ac:dyDescent="0.2">
      <c r="A2277" t="s">
        <v>5094</v>
      </c>
      <c r="B2277" t="s">
        <v>5095</v>
      </c>
      <c r="C2277" s="22">
        <v>1.4712894630561947E-5</v>
      </c>
      <c r="D2277" s="2" t="s">
        <v>5378</v>
      </c>
    </row>
    <row r="2278" spans="1:4" x14ac:dyDescent="0.2">
      <c r="A2278" t="s">
        <v>2845</v>
      </c>
      <c r="B2278" t="s">
        <v>2844</v>
      </c>
      <c r="C2278" s="22">
        <v>1.4699761289939609E-5</v>
      </c>
    </row>
    <row r="2279" spans="1:4" x14ac:dyDescent="0.2">
      <c r="A2279" t="s">
        <v>3395</v>
      </c>
      <c r="B2279" t="s">
        <v>3394</v>
      </c>
      <c r="C2279" s="22">
        <v>1.4641916931147251E-5</v>
      </c>
    </row>
    <row r="2280" spans="1:4" x14ac:dyDescent="0.2">
      <c r="A2280" t="s">
        <v>4542</v>
      </c>
      <c r="B2280" t="s">
        <v>4541</v>
      </c>
      <c r="C2280" s="22">
        <v>1.4619049992631774E-5</v>
      </c>
    </row>
    <row r="2281" spans="1:4" x14ac:dyDescent="0.2">
      <c r="A2281" t="s">
        <v>3249</v>
      </c>
      <c r="B2281" t="s">
        <v>3248</v>
      </c>
      <c r="C2281" s="22">
        <v>1.4593470160264261E-5</v>
      </c>
    </row>
    <row r="2282" spans="1:4" x14ac:dyDescent="0.2">
      <c r="A2282" t="s">
        <v>4207</v>
      </c>
      <c r="B2282" t="s">
        <v>4206</v>
      </c>
      <c r="C2282" s="22">
        <v>1.4591499820825766E-5</v>
      </c>
    </row>
    <row r="2283" spans="1:4" x14ac:dyDescent="0.2">
      <c r="A2283" t="s">
        <v>5096</v>
      </c>
      <c r="B2283" t="s">
        <v>5097</v>
      </c>
      <c r="C2283" s="22">
        <v>1.4572266216425425E-5</v>
      </c>
      <c r="D2283" s="2" t="s">
        <v>5378</v>
      </c>
    </row>
    <row r="2284" spans="1:4" x14ac:dyDescent="0.2">
      <c r="A2284" t="s">
        <v>1560</v>
      </c>
      <c r="B2284" t="s">
        <v>1559</v>
      </c>
      <c r="C2284" s="22">
        <v>1.4551123287476006E-5</v>
      </c>
    </row>
    <row r="2285" spans="1:4" x14ac:dyDescent="0.2">
      <c r="A2285" t="s">
        <v>3969</v>
      </c>
      <c r="B2285" t="s">
        <v>3968</v>
      </c>
      <c r="C2285" s="22">
        <v>1.4549289536001036E-5</v>
      </c>
    </row>
    <row r="2286" spans="1:4" x14ac:dyDescent="0.2">
      <c r="A2286" t="s">
        <v>1204</v>
      </c>
      <c r="B2286" t="s">
        <v>1203</v>
      </c>
      <c r="C2286" s="22">
        <v>1.4547618752107158E-5</v>
      </c>
    </row>
    <row r="2287" spans="1:4" x14ac:dyDescent="0.2">
      <c r="A2287" t="s">
        <v>5098</v>
      </c>
      <c r="B2287" t="s">
        <v>5099</v>
      </c>
      <c r="C2287" s="22">
        <v>1.4537864937941289E-5</v>
      </c>
      <c r="D2287" s="2" t="s">
        <v>5378</v>
      </c>
    </row>
    <row r="2288" spans="1:4" x14ac:dyDescent="0.2">
      <c r="A2288" t="s">
        <v>1814</v>
      </c>
      <c r="B2288" t="s">
        <v>1813</v>
      </c>
      <c r="C2288" s="22">
        <v>1.4513268363088233E-5</v>
      </c>
    </row>
    <row r="2289" spans="1:4" x14ac:dyDescent="0.2">
      <c r="A2289" t="s">
        <v>596</v>
      </c>
      <c r="B2289" t="s">
        <v>595</v>
      </c>
      <c r="C2289" s="22">
        <v>1.4500048037587859E-5</v>
      </c>
    </row>
    <row r="2290" spans="1:4" x14ac:dyDescent="0.2">
      <c r="A2290" t="s">
        <v>1474</v>
      </c>
      <c r="B2290" t="s">
        <v>1473</v>
      </c>
      <c r="C2290" s="22">
        <v>1.449077521946399E-5</v>
      </c>
    </row>
    <row r="2291" spans="1:4" x14ac:dyDescent="0.2">
      <c r="A2291" t="s">
        <v>5100</v>
      </c>
      <c r="B2291" t="s">
        <v>5101</v>
      </c>
      <c r="C2291" s="22">
        <v>1.4388690952246273E-5</v>
      </c>
      <c r="D2291" s="2" t="s">
        <v>5378</v>
      </c>
    </row>
    <row r="2292" spans="1:4" x14ac:dyDescent="0.2">
      <c r="A2292" t="s">
        <v>1136</v>
      </c>
      <c r="B2292" t="s">
        <v>1135</v>
      </c>
      <c r="C2292" s="22">
        <v>1.4374068712575006E-5</v>
      </c>
    </row>
    <row r="2293" spans="1:4" x14ac:dyDescent="0.2">
      <c r="A2293" t="s">
        <v>1420</v>
      </c>
      <c r="B2293" t="s">
        <v>1419</v>
      </c>
      <c r="C2293" s="22">
        <v>1.4368802673388887E-5</v>
      </c>
    </row>
    <row r="2294" spans="1:4" x14ac:dyDescent="0.2">
      <c r="A2294" t="s">
        <v>5102</v>
      </c>
      <c r="B2294" t="s">
        <v>5103</v>
      </c>
      <c r="C2294" s="22">
        <v>1.4362358914568134E-5</v>
      </c>
      <c r="D2294" s="2" t="s">
        <v>5378</v>
      </c>
    </row>
    <row r="2295" spans="1:4" x14ac:dyDescent="0.2">
      <c r="A2295" t="s">
        <v>5104</v>
      </c>
      <c r="B2295" t="s">
        <v>5105</v>
      </c>
      <c r="C2295" s="22">
        <v>1.4339216368398717E-5</v>
      </c>
      <c r="D2295" s="2" t="s">
        <v>5378</v>
      </c>
    </row>
    <row r="2296" spans="1:4" x14ac:dyDescent="0.2">
      <c r="A2296" t="s">
        <v>5106</v>
      </c>
      <c r="B2296" t="s">
        <v>5107</v>
      </c>
      <c r="C2296" s="22">
        <v>1.4331491193346617E-5</v>
      </c>
      <c r="D2296" s="2" t="s">
        <v>5378</v>
      </c>
    </row>
    <row r="2297" spans="1:4" x14ac:dyDescent="0.2">
      <c r="A2297" t="s">
        <v>4660</v>
      </c>
      <c r="B2297" t="s">
        <v>4659</v>
      </c>
      <c r="C2297" s="22">
        <v>1.4324027405115344E-5</v>
      </c>
    </row>
    <row r="2298" spans="1:4" x14ac:dyDescent="0.2">
      <c r="A2298" t="s">
        <v>4121</v>
      </c>
      <c r="B2298" t="s">
        <v>4120</v>
      </c>
      <c r="C2298" s="22">
        <v>1.4280805285994253E-5</v>
      </c>
    </row>
    <row r="2299" spans="1:4" x14ac:dyDescent="0.2">
      <c r="A2299" t="s">
        <v>5108</v>
      </c>
      <c r="B2299" t="s">
        <v>5109</v>
      </c>
      <c r="C2299" s="22">
        <v>1.4275003886959944E-5</v>
      </c>
      <c r="D2299" s="2" t="s">
        <v>5378</v>
      </c>
    </row>
    <row r="2300" spans="1:4" x14ac:dyDescent="0.2">
      <c r="A2300" t="s">
        <v>3369</v>
      </c>
      <c r="B2300" t="s">
        <v>3368</v>
      </c>
      <c r="C2300" s="22">
        <v>1.4270929509768926E-5</v>
      </c>
    </row>
    <row r="2301" spans="1:4" x14ac:dyDescent="0.2">
      <c r="A2301" t="s">
        <v>3519</v>
      </c>
      <c r="B2301" t="s">
        <v>3518</v>
      </c>
      <c r="C2301" s="22">
        <v>1.4240907945267089E-5</v>
      </c>
    </row>
    <row r="2302" spans="1:4" x14ac:dyDescent="0.2">
      <c r="A2302" t="s">
        <v>818</v>
      </c>
      <c r="B2302" t="s">
        <v>817</v>
      </c>
      <c r="C2302" s="22">
        <v>1.4229372999818759E-5</v>
      </c>
    </row>
    <row r="2303" spans="1:4" x14ac:dyDescent="0.2">
      <c r="A2303" t="s">
        <v>5110</v>
      </c>
      <c r="B2303" t="s">
        <v>5111</v>
      </c>
      <c r="C2303" s="22">
        <v>1.4176905961183932E-5</v>
      </c>
      <c r="D2303" s="2" t="s">
        <v>5378</v>
      </c>
    </row>
    <row r="2304" spans="1:4" x14ac:dyDescent="0.2">
      <c r="A2304" t="s">
        <v>2359</v>
      </c>
      <c r="B2304" t="s">
        <v>2358</v>
      </c>
      <c r="C2304" s="22">
        <v>1.4092296644122023E-5</v>
      </c>
    </row>
    <row r="2305" spans="1:4" x14ac:dyDescent="0.2">
      <c r="A2305" t="s">
        <v>5112</v>
      </c>
      <c r="B2305" t="s">
        <v>5113</v>
      </c>
      <c r="C2305" s="22">
        <v>1.4071106763005649E-5</v>
      </c>
      <c r="D2305" s="2" t="s">
        <v>5378</v>
      </c>
    </row>
    <row r="2306" spans="1:4" x14ac:dyDescent="0.2">
      <c r="A2306" t="s">
        <v>5114</v>
      </c>
      <c r="B2306" t="s">
        <v>5115</v>
      </c>
      <c r="C2306" s="22">
        <v>1.4055122842356601E-5</v>
      </c>
      <c r="D2306" s="2" t="s">
        <v>5378</v>
      </c>
    </row>
    <row r="2307" spans="1:4" x14ac:dyDescent="0.2">
      <c r="A2307" t="s">
        <v>5116</v>
      </c>
      <c r="B2307" t="s">
        <v>5117</v>
      </c>
      <c r="C2307" s="22">
        <v>1.3928640195207179E-5</v>
      </c>
      <c r="D2307" s="2" t="s">
        <v>5378</v>
      </c>
    </row>
    <row r="2308" spans="1:4" x14ac:dyDescent="0.2">
      <c r="A2308" t="s">
        <v>2557</v>
      </c>
      <c r="B2308" t="s">
        <v>2556</v>
      </c>
      <c r="C2308" s="22">
        <v>1.3917861620093577E-5</v>
      </c>
    </row>
    <row r="2309" spans="1:4" x14ac:dyDescent="0.2">
      <c r="A2309" t="s">
        <v>1368</v>
      </c>
      <c r="B2309" t="s">
        <v>1367</v>
      </c>
      <c r="C2309" s="22">
        <v>1.3916572420308175E-5</v>
      </c>
    </row>
    <row r="2310" spans="1:4" x14ac:dyDescent="0.2">
      <c r="A2310" t="s">
        <v>1594</v>
      </c>
      <c r="B2310" t="s">
        <v>1593</v>
      </c>
      <c r="C2310" s="22">
        <v>1.3899769086560395E-5</v>
      </c>
    </row>
    <row r="2311" spans="1:4" x14ac:dyDescent="0.2">
      <c r="A2311" t="s">
        <v>4045</v>
      </c>
      <c r="B2311" t="s">
        <v>4044</v>
      </c>
      <c r="C2311" s="22">
        <v>1.3887707360913585E-5</v>
      </c>
    </row>
    <row r="2312" spans="1:4" x14ac:dyDescent="0.2">
      <c r="A2312" t="s">
        <v>992</v>
      </c>
      <c r="B2312" t="s">
        <v>991</v>
      </c>
      <c r="C2312" s="22">
        <v>1.3867459537650589E-5</v>
      </c>
    </row>
    <row r="2313" spans="1:4" x14ac:dyDescent="0.2">
      <c r="A2313" t="s">
        <v>1868</v>
      </c>
      <c r="B2313" t="s">
        <v>1867</v>
      </c>
      <c r="C2313" s="22">
        <v>1.3860530316816393E-5</v>
      </c>
    </row>
    <row r="2314" spans="1:4" x14ac:dyDescent="0.2">
      <c r="A2314" t="s">
        <v>2387</v>
      </c>
      <c r="B2314" t="s">
        <v>2386</v>
      </c>
      <c r="C2314" s="22">
        <v>1.3856455032750934E-5</v>
      </c>
    </row>
    <row r="2315" spans="1:4" x14ac:dyDescent="0.2">
      <c r="A2315" t="s">
        <v>4237</v>
      </c>
      <c r="B2315" t="s">
        <v>4236</v>
      </c>
      <c r="C2315" s="22">
        <v>1.385024648398028E-5</v>
      </c>
    </row>
    <row r="2316" spans="1:4" x14ac:dyDescent="0.2">
      <c r="A2316" t="s">
        <v>2885</v>
      </c>
      <c r="B2316" t="s">
        <v>2884</v>
      </c>
      <c r="C2316" s="22">
        <v>1.3843647816657632E-5</v>
      </c>
    </row>
    <row r="2317" spans="1:4" x14ac:dyDescent="0.2">
      <c r="A2317" t="s">
        <v>3409</v>
      </c>
      <c r="B2317" t="s">
        <v>3408</v>
      </c>
      <c r="C2317" s="22">
        <v>1.3843291590401142E-5</v>
      </c>
    </row>
    <row r="2318" spans="1:4" x14ac:dyDescent="0.2">
      <c r="A2318" t="s">
        <v>5118</v>
      </c>
      <c r="B2318" t="s">
        <v>5119</v>
      </c>
      <c r="C2318" s="22">
        <v>1.381072233266468E-5</v>
      </c>
      <c r="D2318" s="2" t="s">
        <v>5378</v>
      </c>
    </row>
    <row r="2319" spans="1:4" x14ac:dyDescent="0.2">
      <c r="A2319" t="s">
        <v>4089</v>
      </c>
      <c r="B2319" t="s">
        <v>4088</v>
      </c>
      <c r="C2319" s="22">
        <v>1.3804615596839096E-5</v>
      </c>
    </row>
    <row r="2320" spans="1:4" x14ac:dyDescent="0.2">
      <c r="A2320" t="s">
        <v>480</v>
      </c>
      <c r="B2320" t="s">
        <v>479</v>
      </c>
      <c r="C2320" s="22">
        <v>1.3772173747006243E-5</v>
      </c>
    </row>
    <row r="2321" spans="1:4" x14ac:dyDescent="0.2">
      <c r="A2321" t="s">
        <v>2917</v>
      </c>
      <c r="B2321" t="s">
        <v>2916</v>
      </c>
      <c r="C2321" s="22">
        <v>1.3755626004993836E-5</v>
      </c>
    </row>
    <row r="2322" spans="1:4" x14ac:dyDescent="0.2">
      <c r="A2322" t="s">
        <v>1670</v>
      </c>
      <c r="B2322" t="s">
        <v>1669</v>
      </c>
      <c r="C2322" s="22">
        <v>1.3744034741870668E-5</v>
      </c>
    </row>
    <row r="2323" spans="1:4" x14ac:dyDescent="0.2">
      <c r="A2323" t="s">
        <v>5120</v>
      </c>
      <c r="B2323" t="s">
        <v>5121</v>
      </c>
      <c r="C2323" s="22">
        <v>1.373085979859007E-5</v>
      </c>
      <c r="D2323" s="2" t="s">
        <v>5378</v>
      </c>
    </row>
    <row r="2324" spans="1:4" x14ac:dyDescent="0.2">
      <c r="A2324" t="s">
        <v>1128</v>
      </c>
      <c r="B2324" t="s">
        <v>1127</v>
      </c>
      <c r="C2324" s="22">
        <v>1.3721151030496963E-5</v>
      </c>
    </row>
    <row r="2325" spans="1:4" x14ac:dyDescent="0.2">
      <c r="A2325" t="s">
        <v>5122</v>
      </c>
      <c r="B2325" t="s">
        <v>5123</v>
      </c>
      <c r="C2325" s="22">
        <v>1.3708383618120898E-5</v>
      </c>
      <c r="D2325" s="2" t="s">
        <v>5378</v>
      </c>
    </row>
    <row r="2326" spans="1:4" x14ac:dyDescent="0.2">
      <c r="A2326" t="s">
        <v>5124</v>
      </c>
      <c r="B2326" t="s">
        <v>5125</v>
      </c>
      <c r="C2326" s="22">
        <v>1.3691151385002019E-5</v>
      </c>
      <c r="D2326" s="2" t="s">
        <v>5378</v>
      </c>
    </row>
    <row r="2327" spans="1:4" x14ac:dyDescent="0.2">
      <c r="A2327" t="s">
        <v>3495</v>
      </c>
      <c r="B2327" t="s">
        <v>3494</v>
      </c>
      <c r="C2327" s="22">
        <v>1.3676034881400364E-5</v>
      </c>
    </row>
    <row r="2328" spans="1:4" x14ac:dyDescent="0.2">
      <c r="A2328" t="s">
        <v>2066</v>
      </c>
      <c r="B2328" t="s">
        <v>2065</v>
      </c>
      <c r="C2328" s="22">
        <v>1.3629623689125904E-5</v>
      </c>
    </row>
    <row r="2329" spans="1:4" x14ac:dyDescent="0.2">
      <c r="A2329" t="s">
        <v>5126</v>
      </c>
      <c r="B2329" t="s">
        <v>5127</v>
      </c>
      <c r="C2329" s="22">
        <v>1.3621518189057899E-5</v>
      </c>
      <c r="D2329" s="2" t="s">
        <v>5378</v>
      </c>
    </row>
    <row r="2330" spans="1:4" x14ac:dyDescent="0.2">
      <c r="A2330" t="s">
        <v>202</v>
      </c>
      <c r="B2330" t="s">
        <v>201</v>
      </c>
      <c r="C2330" s="22">
        <v>1.3546911344999354E-5</v>
      </c>
    </row>
    <row r="2331" spans="1:4" x14ac:dyDescent="0.2">
      <c r="A2331" t="s">
        <v>3465</v>
      </c>
      <c r="B2331" t="s">
        <v>3464</v>
      </c>
      <c r="C2331" s="22">
        <v>1.3479273880030109E-5</v>
      </c>
    </row>
    <row r="2332" spans="1:4" x14ac:dyDescent="0.2">
      <c r="A2332" t="s">
        <v>2171</v>
      </c>
      <c r="B2332" t="s">
        <v>2170</v>
      </c>
      <c r="C2332" s="22">
        <v>1.3459959490954209E-5</v>
      </c>
    </row>
    <row r="2333" spans="1:4" x14ac:dyDescent="0.2">
      <c r="A2333" t="s">
        <v>2016</v>
      </c>
      <c r="B2333" t="s">
        <v>2015</v>
      </c>
      <c r="C2333" s="22">
        <v>1.3454500225542073E-5</v>
      </c>
    </row>
    <row r="2334" spans="1:4" x14ac:dyDescent="0.2">
      <c r="A2334" t="s">
        <v>4470</v>
      </c>
      <c r="B2334" t="s">
        <v>4469</v>
      </c>
      <c r="C2334" s="22">
        <v>1.33962946414292E-5</v>
      </c>
    </row>
    <row r="2335" spans="1:4" x14ac:dyDescent="0.2">
      <c r="A2335" t="s">
        <v>5128</v>
      </c>
      <c r="B2335" t="s">
        <v>5129</v>
      </c>
      <c r="C2335" s="22">
        <v>1.3393157307435148E-5</v>
      </c>
      <c r="D2335" s="2" t="s">
        <v>5378</v>
      </c>
    </row>
    <row r="2336" spans="1:4" x14ac:dyDescent="0.2">
      <c r="A2336" t="s">
        <v>1844</v>
      </c>
      <c r="B2336" t="s">
        <v>1843</v>
      </c>
      <c r="C2336" s="22">
        <v>1.332820538666801E-5</v>
      </c>
    </row>
    <row r="2337" spans="1:4" x14ac:dyDescent="0.2">
      <c r="A2337" t="s">
        <v>4403</v>
      </c>
      <c r="B2337" t="s">
        <v>4402</v>
      </c>
      <c r="C2337" s="22">
        <v>1.3316076730792196E-5</v>
      </c>
    </row>
    <row r="2338" spans="1:4" x14ac:dyDescent="0.2">
      <c r="A2338" t="s">
        <v>5130</v>
      </c>
      <c r="B2338" t="s">
        <v>5131</v>
      </c>
      <c r="C2338" s="22">
        <v>1.330840938470007E-5</v>
      </c>
      <c r="D2338" s="2" t="s">
        <v>5378</v>
      </c>
    </row>
    <row r="2339" spans="1:4" x14ac:dyDescent="0.2">
      <c r="A2339" t="s">
        <v>2483</v>
      </c>
      <c r="B2339" t="s">
        <v>2482</v>
      </c>
      <c r="C2339" s="22">
        <v>1.3287103661930804E-5</v>
      </c>
    </row>
    <row r="2340" spans="1:4" x14ac:dyDescent="0.2">
      <c r="A2340" t="s">
        <v>5132</v>
      </c>
      <c r="B2340" t="s">
        <v>5133</v>
      </c>
      <c r="C2340" s="22">
        <v>1.3194441492260672E-5</v>
      </c>
      <c r="D2340" s="2" t="s">
        <v>5378</v>
      </c>
    </row>
    <row r="2341" spans="1:4" x14ac:dyDescent="0.2">
      <c r="A2341" t="s">
        <v>2549</v>
      </c>
      <c r="B2341" t="s">
        <v>2548</v>
      </c>
      <c r="C2341" s="22">
        <v>1.314271328596583E-5</v>
      </c>
    </row>
    <row r="2342" spans="1:4" x14ac:dyDescent="0.2">
      <c r="A2342" t="s">
        <v>3919</v>
      </c>
      <c r="B2342" t="s">
        <v>3918</v>
      </c>
      <c r="C2342" s="22">
        <v>1.3118795237315618E-5</v>
      </c>
    </row>
    <row r="2343" spans="1:4" x14ac:dyDescent="0.2">
      <c r="A2343" t="s">
        <v>2495</v>
      </c>
      <c r="B2343" t="s">
        <v>2494</v>
      </c>
      <c r="C2343" s="22">
        <v>1.3110044830627036E-5</v>
      </c>
    </row>
    <row r="2344" spans="1:4" x14ac:dyDescent="0.2">
      <c r="A2344" t="s">
        <v>4305</v>
      </c>
      <c r="B2344" t="s">
        <v>4304</v>
      </c>
      <c r="C2344" s="22">
        <v>1.3081510222469399E-5</v>
      </c>
    </row>
    <row r="2345" spans="1:4" x14ac:dyDescent="0.2">
      <c r="A2345" t="s">
        <v>5134</v>
      </c>
      <c r="B2345" t="s">
        <v>5135</v>
      </c>
      <c r="C2345" s="22">
        <v>1.3048438855342838E-5</v>
      </c>
      <c r="D2345" s="2" t="s">
        <v>5378</v>
      </c>
    </row>
    <row r="2346" spans="1:4" x14ac:dyDescent="0.2">
      <c r="A2346" t="s">
        <v>5136</v>
      </c>
      <c r="B2346" t="s">
        <v>5137</v>
      </c>
      <c r="C2346" s="22">
        <v>1.303811211611682E-5</v>
      </c>
      <c r="D2346" s="2" t="s">
        <v>5378</v>
      </c>
    </row>
    <row r="2347" spans="1:4" x14ac:dyDescent="0.2">
      <c r="A2347" t="s">
        <v>1358</v>
      </c>
      <c r="B2347" t="s">
        <v>1357</v>
      </c>
      <c r="C2347" s="22">
        <v>1.3034199982976177E-5</v>
      </c>
    </row>
    <row r="2348" spans="1:4" x14ac:dyDescent="0.2">
      <c r="A2348" t="s">
        <v>2657</v>
      </c>
      <c r="B2348" t="s">
        <v>2656</v>
      </c>
      <c r="C2348" s="22">
        <v>1.3031774251801016E-5</v>
      </c>
    </row>
    <row r="2349" spans="1:4" x14ac:dyDescent="0.2">
      <c r="A2349" t="s">
        <v>2104</v>
      </c>
      <c r="B2349" t="s">
        <v>2103</v>
      </c>
      <c r="C2349" s="22">
        <v>1.2997822889353872E-5</v>
      </c>
    </row>
    <row r="2350" spans="1:4" x14ac:dyDescent="0.2">
      <c r="A2350" t="s">
        <v>5138</v>
      </c>
      <c r="B2350" t="s">
        <v>5139</v>
      </c>
      <c r="C2350" s="22">
        <v>1.2996724383818697E-5</v>
      </c>
      <c r="D2350" s="2" t="s">
        <v>5378</v>
      </c>
    </row>
    <row r="2351" spans="1:4" x14ac:dyDescent="0.2">
      <c r="A2351" t="s">
        <v>2082</v>
      </c>
      <c r="B2351" t="s">
        <v>2081</v>
      </c>
      <c r="C2351" s="22">
        <v>1.297591061665338E-5</v>
      </c>
    </row>
    <row r="2352" spans="1:4" x14ac:dyDescent="0.2">
      <c r="A2352" t="s">
        <v>5140</v>
      </c>
      <c r="B2352" t="s">
        <v>5141</v>
      </c>
      <c r="C2352" s="22">
        <v>1.2962920305872029E-5</v>
      </c>
      <c r="D2352" s="2" t="s">
        <v>5378</v>
      </c>
    </row>
    <row r="2353" spans="1:4" x14ac:dyDescent="0.2">
      <c r="A2353" t="s">
        <v>5142</v>
      </c>
      <c r="B2353" t="s">
        <v>5143</v>
      </c>
      <c r="C2353" s="22">
        <v>1.2955108392241933E-5</v>
      </c>
      <c r="D2353" s="2" t="s">
        <v>5378</v>
      </c>
    </row>
    <row r="2354" spans="1:4" x14ac:dyDescent="0.2">
      <c r="A2354" t="s">
        <v>4195</v>
      </c>
      <c r="B2354" t="s">
        <v>4194</v>
      </c>
      <c r="C2354" s="22">
        <v>1.2888842707172154E-5</v>
      </c>
    </row>
    <row r="2355" spans="1:4" x14ac:dyDescent="0.2">
      <c r="A2355" t="s">
        <v>184</v>
      </c>
      <c r="B2355" t="s">
        <v>183</v>
      </c>
      <c r="C2355" s="22">
        <v>1.2847961503450867E-5</v>
      </c>
    </row>
    <row r="2356" spans="1:4" x14ac:dyDescent="0.2">
      <c r="A2356" t="s">
        <v>2161</v>
      </c>
      <c r="B2356" t="s">
        <v>2160</v>
      </c>
      <c r="C2356" s="22">
        <v>1.2846943714146603E-5</v>
      </c>
    </row>
    <row r="2357" spans="1:4" x14ac:dyDescent="0.2">
      <c r="A2357" t="s">
        <v>1402</v>
      </c>
      <c r="B2357" t="s">
        <v>1401</v>
      </c>
      <c r="C2357" s="22">
        <v>1.2825773696617902E-5</v>
      </c>
    </row>
    <row r="2358" spans="1:4" x14ac:dyDescent="0.2">
      <c r="A2358" t="s">
        <v>5144</v>
      </c>
      <c r="B2358" t="s">
        <v>5145</v>
      </c>
      <c r="C2358" s="22">
        <v>1.2790197431271003E-5</v>
      </c>
      <c r="D2358" s="2" t="s">
        <v>5378</v>
      </c>
    </row>
    <row r="2359" spans="1:4" x14ac:dyDescent="0.2">
      <c r="A2359" t="s">
        <v>5146</v>
      </c>
      <c r="B2359" t="s">
        <v>5147</v>
      </c>
      <c r="C2359" s="22">
        <v>1.2774313720300753E-5</v>
      </c>
      <c r="D2359" s="2" t="s">
        <v>5378</v>
      </c>
    </row>
    <row r="2360" spans="1:4" x14ac:dyDescent="0.2">
      <c r="A2360" t="s">
        <v>5148</v>
      </c>
      <c r="B2360" t="s">
        <v>5149</v>
      </c>
      <c r="C2360" s="22">
        <v>1.2773153989587437E-5</v>
      </c>
      <c r="D2360" s="2" t="s">
        <v>5378</v>
      </c>
    </row>
    <row r="2361" spans="1:4" x14ac:dyDescent="0.2">
      <c r="A2361" t="s">
        <v>2977</v>
      </c>
      <c r="B2361" t="s">
        <v>2976</v>
      </c>
      <c r="C2361" s="22">
        <v>1.2742032821196699E-5</v>
      </c>
    </row>
    <row r="2362" spans="1:4" x14ac:dyDescent="0.2">
      <c r="A2362" t="s">
        <v>718</v>
      </c>
      <c r="B2362" t="s">
        <v>717</v>
      </c>
      <c r="C2362" s="22">
        <v>1.2693051359138395E-5</v>
      </c>
    </row>
    <row r="2363" spans="1:4" x14ac:dyDescent="0.2">
      <c r="A2363" t="s">
        <v>5150</v>
      </c>
      <c r="B2363" t="s">
        <v>5151</v>
      </c>
      <c r="C2363" s="22">
        <v>1.2676910890401071E-5</v>
      </c>
      <c r="D2363" s="2" t="s">
        <v>5378</v>
      </c>
    </row>
    <row r="2364" spans="1:4" x14ac:dyDescent="0.2">
      <c r="A2364" t="s">
        <v>5152</v>
      </c>
      <c r="B2364" t="s">
        <v>5153</v>
      </c>
      <c r="C2364" s="22">
        <v>1.2668423470178633E-5</v>
      </c>
      <c r="D2364" s="2" t="s">
        <v>5378</v>
      </c>
    </row>
    <row r="2365" spans="1:4" x14ac:dyDescent="0.2">
      <c r="A2365" t="s">
        <v>2515</v>
      </c>
      <c r="B2365" t="s">
        <v>2514</v>
      </c>
      <c r="C2365" s="22">
        <v>1.2617438496387908E-5</v>
      </c>
    </row>
    <row r="2366" spans="1:4" x14ac:dyDescent="0.2">
      <c r="A2366" t="s">
        <v>2116</v>
      </c>
      <c r="B2366" t="s">
        <v>2115</v>
      </c>
      <c r="C2366" s="22">
        <v>1.2611257637589118E-5</v>
      </c>
    </row>
    <row r="2367" spans="1:4" x14ac:dyDescent="0.2">
      <c r="A2367" t="s">
        <v>5154</v>
      </c>
      <c r="B2367" t="s">
        <v>5155</v>
      </c>
      <c r="C2367" s="22">
        <v>1.2609144682154031E-5</v>
      </c>
      <c r="D2367" s="2" t="s">
        <v>5378</v>
      </c>
    </row>
    <row r="2368" spans="1:4" x14ac:dyDescent="0.2">
      <c r="A2368" t="s">
        <v>5156</v>
      </c>
      <c r="B2368" t="s">
        <v>5157</v>
      </c>
      <c r="C2368" s="22">
        <v>1.2595210492891884E-5</v>
      </c>
      <c r="D2368" s="2" t="s">
        <v>5378</v>
      </c>
    </row>
    <row r="2369" spans="1:4" x14ac:dyDescent="0.2">
      <c r="A2369" t="s">
        <v>5158</v>
      </c>
      <c r="B2369" t="s">
        <v>5159</v>
      </c>
      <c r="C2369" s="22">
        <v>1.2594947960970827E-5</v>
      </c>
      <c r="D2369" s="2" t="s">
        <v>5378</v>
      </c>
    </row>
    <row r="2370" spans="1:4" x14ac:dyDescent="0.2">
      <c r="A2370" t="s">
        <v>5160</v>
      </c>
      <c r="B2370" t="s">
        <v>5161</v>
      </c>
      <c r="C2370" s="22">
        <v>1.2566305276650775E-5</v>
      </c>
      <c r="D2370" s="2" t="s">
        <v>5378</v>
      </c>
    </row>
    <row r="2371" spans="1:4" x14ac:dyDescent="0.2">
      <c r="A2371" t="s">
        <v>5162</v>
      </c>
      <c r="B2371" t="s">
        <v>5163</v>
      </c>
      <c r="C2371" s="22">
        <v>1.2559237662158353E-5</v>
      </c>
      <c r="D2371" s="2" t="s">
        <v>5378</v>
      </c>
    </row>
    <row r="2372" spans="1:4" x14ac:dyDescent="0.2">
      <c r="A2372" t="s">
        <v>976</v>
      </c>
      <c r="B2372" t="s">
        <v>975</v>
      </c>
      <c r="C2372" s="22">
        <v>1.2539164228537057E-5</v>
      </c>
    </row>
    <row r="2373" spans="1:4" x14ac:dyDescent="0.2">
      <c r="A2373" t="s">
        <v>1866</v>
      </c>
      <c r="B2373" t="s">
        <v>1865</v>
      </c>
      <c r="C2373" s="22">
        <v>1.2528762421847477E-5</v>
      </c>
    </row>
    <row r="2374" spans="1:4" x14ac:dyDescent="0.2">
      <c r="A2374" t="s">
        <v>1920</v>
      </c>
      <c r="B2374" t="s">
        <v>1919</v>
      </c>
      <c r="C2374" s="22">
        <v>1.2510666128017655E-5</v>
      </c>
    </row>
    <row r="2375" spans="1:4" x14ac:dyDescent="0.2">
      <c r="A2375" t="s">
        <v>2499</v>
      </c>
      <c r="B2375" t="s">
        <v>2498</v>
      </c>
      <c r="C2375" s="22">
        <v>1.2506634106471255E-5</v>
      </c>
    </row>
    <row r="2376" spans="1:4" x14ac:dyDescent="0.2">
      <c r="A2376" t="s">
        <v>1014</v>
      </c>
      <c r="B2376" t="s">
        <v>1013</v>
      </c>
      <c r="C2376" s="22">
        <v>1.2477195326917766E-5</v>
      </c>
    </row>
    <row r="2377" spans="1:4" x14ac:dyDescent="0.2">
      <c r="A2377" t="s">
        <v>5164</v>
      </c>
      <c r="B2377" t="s">
        <v>5165</v>
      </c>
      <c r="C2377" s="22">
        <v>1.2469242103334097E-5</v>
      </c>
      <c r="D2377" s="2" t="s">
        <v>5378</v>
      </c>
    </row>
    <row r="2378" spans="1:4" x14ac:dyDescent="0.2">
      <c r="A2378" t="s">
        <v>105</v>
      </c>
      <c r="B2378" t="s">
        <v>104</v>
      </c>
      <c r="C2378" s="22">
        <v>1.2459573104943584E-5</v>
      </c>
    </row>
    <row r="2379" spans="1:4" x14ac:dyDescent="0.2">
      <c r="A2379" t="s">
        <v>2831</v>
      </c>
      <c r="B2379" t="s">
        <v>2830</v>
      </c>
      <c r="C2379" s="22">
        <v>1.2445951691421513E-5</v>
      </c>
    </row>
    <row r="2380" spans="1:4" x14ac:dyDescent="0.2">
      <c r="A2380" t="s">
        <v>5166</v>
      </c>
      <c r="B2380" t="s">
        <v>5167</v>
      </c>
      <c r="C2380" s="22">
        <v>1.2415363349032821E-5</v>
      </c>
      <c r="D2380" s="2" t="s">
        <v>5378</v>
      </c>
    </row>
    <row r="2381" spans="1:4" x14ac:dyDescent="0.2">
      <c r="A2381" t="s">
        <v>3117</v>
      </c>
      <c r="B2381" t="s">
        <v>3116</v>
      </c>
      <c r="C2381" s="22">
        <v>1.2385108348769751E-5</v>
      </c>
    </row>
    <row r="2382" spans="1:4" x14ac:dyDescent="0.2">
      <c r="A2382" t="s">
        <v>4640</v>
      </c>
      <c r="B2382" t="s">
        <v>4639</v>
      </c>
      <c r="C2382" s="22">
        <v>1.2366818573014957E-5</v>
      </c>
    </row>
    <row r="2383" spans="1:4" x14ac:dyDescent="0.2">
      <c r="A2383" t="s">
        <v>1350</v>
      </c>
      <c r="B2383" t="s">
        <v>1349</v>
      </c>
      <c r="C2383" s="22">
        <v>1.2350873207248151E-5</v>
      </c>
    </row>
    <row r="2384" spans="1:4" x14ac:dyDescent="0.2">
      <c r="A2384" t="s">
        <v>1704</v>
      </c>
      <c r="B2384" t="s">
        <v>1703</v>
      </c>
      <c r="C2384" s="22">
        <v>1.2280645745253911E-5</v>
      </c>
    </row>
    <row r="2385" spans="1:4" x14ac:dyDescent="0.2">
      <c r="A2385" t="s">
        <v>5168</v>
      </c>
      <c r="B2385" t="s">
        <v>5169</v>
      </c>
      <c r="C2385" s="22">
        <v>1.2255608128369004E-5</v>
      </c>
      <c r="D2385" s="2" t="s">
        <v>5378</v>
      </c>
    </row>
    <row r="2386" spans="1:4" x14ac:dyDescent="0.2">
      <c r="A2386" t="s">
        <v>2239</v>
      </c>
      <c r="B2386" t="s">
        <v>2238</v>
      </c>
      <c r="C2386" s="22">
        <v>1.2240612699286178E-5</v>
      </c>
    </row>
    <row r="2387" spans="1:4" x14ac:dyDescent="0.2">
      <c r="A2387" t="s">
        <v>1598</v>
      </c>
      <c r="B2387" t="s">
        <v>1597</v>
      </c>
      <c r="C2387" s="22">
        <v>1.2238916383779071E-5</v>
      </c>
    </row>
    <row r="2388" spans="1:4" x14ac:dyDescent="0.2">
      <c r="A2388" t="s">
        <v>5170</v>
      </c>
      <c r="B2388" t="s">
        <v>5171</v>
      </c>
      <c r="C2388" s="22">
        <v>1.2231791858649215E-5</v>
      </c>
      <c r="D2388" s="2" t="s">
        <v>5378</v>
      </c>
    </row>
    <row r="2389" spans="1:4" x14ac:dyDescent="0.2">
      <c r="A2389" t="s">
        <v>5172</v>
      </c>
      <c r="B2389" t="s">
        <v>5173</v>
      </c>
      <c r="C2389" s="22">
        <v>1.2193115865087173E-5</v>
      </c>
      <c r="D2389" s="2" t="s">
        <v>5378</v>
      </c>
    </row>
    <row r="2390" spans="1:4" x14ac:dyDescent="0.2">
      <c r="A2390" t="s">
        <v>5174</v>
      </c>
      <c r="B2390" t="s">
        <v>5175</v>
      </c>
      <c r="C2390" s="22">
        <v>1.2099547101715133E-5</v>
      </c>
      <c r="D2390" s="2" t="s">
        <v>5378</v>
      </c>
    </row>
    <row r="2391" spans="1:4" x14ac:dyDescent="0.2">
      <c r="A2391" t="s">
        <v>5176</v>
      </c>
      <c r="B2391" t="s">
        <v>5177</v>
      </c>
      <c r="C2391" s="22">
        <v>1.2096663960104586E-5</v>
      </c>
      <c r="D2391" s="2" t="s">
        <v>5378</v>
      </c>
    </row>
    <row r="2392" spans="1:4" x14ac:dyDescent="0.2">
      <c r="A2392" t="s">
        <v>2731</v>
      </c>
      <c r="B2392" t="s">
        <v>2730</v>
      </c>
      <c r="C2392" s="22">
        <v>1.206626539146569E-5</v>
      </c>
    </row>
    <row r="2393" spans="1:4" x14ac:dyDescent="0.2">
      <c r="A2393" t="s">
        <v>5178</v>
      </c>
      <c r="B2393" t="s">
        <v>5179</v>
      </c>
      <c r="C2393" s="22">
        <v>1.2056914473024297E-5</v>
      </c>
      <c r="D2393" s="2" t="s">
        <v>5378</v>
      </c>
    </row>
    <row r="2394" spans="1:4" x14ac:dyDescent="0.2">
      <c r="A2394" t="s">
        <v>3727</v>
      </c>
      <c r="B2394" t="s">
        <v>3726</v>
      </c>
      <c r="C2394" s="22">
        <v>1.2024298545819855E-5</v>
      </c>
    </row>
    <row r="2395" spans="1:4" x14ac:dyDescent="0.2">
      <c r="A2395" t="s">
        <v>5180</v>
      </c>
      <c r="B2395" t="s">
        <v>5181</v>
      </c>
      <c r="C2395" s="22">
        <v>1.1999735897276943E-5</v>
      </c>
      <c r="D2395" s="2" t="s">
        <v>5378</v>
      </c>
    </row>
    <row r="2396" spans="1:4" x14ac:dyDescent="0.2">
      <c r="A2396" t="s">
        <v>600</v>
      </c>
      <c r="B2396" t="s">
        <v>599</v>
      </c>
      <c r="C2396" s="22">
        <v>1.1992737829433645E-5</v>
      </c>
    </row>
    <row r="2397" spans="1:4" x14ac:dyDescent="0.2">
      <c r="A2397" t="s">
        <v>5182</v>
      </c>
      <c r="B2397" t="s">
        <v>5183</v>
      </c>
      <c r="C2397" s="22">
        <v>1.1959702851309207E-5</v>
      </c>
      <c r="D2397" s="2" t="s">
        <v>5378</v>
      </c>
    </row>
    <row r="2398" spans="1:4" x14ac:dyDescent="0.2">
      <c r="A2398" t="s">
        <v>3301</v>
      </c>
      <c r="B2398" t="s">
        <v>3300</v>
      </c>
      <c r="C2398" s="22">
        <v>1.195567499930651E-5</v>
      </c>
    </row>
    <row r="2399" spans="1:4" x14ac:dyDescent="0.2">
      <c r="A2399" t="s">
        <v>5184</v>
      </c>
      <c r="B2399" t="s">
        <v>5185</v>
      </c>
      <c r="C2399" s="22">
        <v>1.1933546256355519E-5</v>
      </c>
      <c r="D2399" s="2" t="s">
        <v>5378</v>
      </c>
    </row>
    <row r="2400" spans="1:4" x14ac:dyDescent="0.2">
      <c r="A2400" t="s">
        <v>1362</v>
      </c>
      <c r="B2400" t="s">
        <v>1361</v>
      </c>
      <c r="C2400" s="22">
        <v>1.1928745093304499E-5</v>
      </c>
    </row>
    <row r="2401" spans="1:4" x14ac:dyDescent="0.2">
      <c r="A2401" t="s">
        <v>5186</v>
      </c>
      <c r="B2401" t="s">
        <v>5187</v>
      </c>
      <c r="C2401" s="22">
        <v>1.1826206923317475E-5</v>
      </c>
      <c r="D2401" s="2" t="s">
        <v>5378</v>
      </c>
    </row>
    <row r="2402" spans="1:4" x14ac:dyDescent="0.2">
      <c r="A2402" t="s">
        <v>5188</v>
      </c>
      <c r="B2402" t="s">
        <v>5189</v>
      </c>
      <c r="C2402" s="22">
        <v>1.1811132780121383E-5</v>
      </c>
      <c r="D2402" s="2" t="s">
        <v>5378</v>
      </c>
    </row>
    <row r="2403" spans="1:4" x14ac:dyDescent="0.2">
      <c r="A2403" t="s">
        <v>3581</v>
      </c>
      <c r="B2403" t="s">
        <v>3580</v>
      </c>
      <c r="C2403" s="22">
        <v>1.1809612855240357E-5</v>
      </c>
    </row>
    <row r="2404" spans="1:4" x14ac:dyDescent="0.2">
      <c r="A2404" t="s">
        <v>5190</v>
      </c>
      <c r="B2404" t="s">
        <v>5191</v>
      </c>
      <c r="C2404" s="22">
        <v>1.1803370414174202E-5</v>
      </c>
      <c r="D2404" s="2" t="s">
        <v>5378</v>
      </c>
    </row>
    <row r="2405" spans="1:4" x14ac:dyDescent="0.2">
      <c r="A2405" t="s">
        <v>1346</v>
      </c>
      <c r="B2405" t="s">
        <v>1345</v>
      </c>
      <c r="C2405" s="22">
        <v>1.1801185524251717E-5</v>
      </c>
    </row>
    <row r="2406" spans="1:4" x14ac:dyDescent="0.2">
      <c r="A2406" t="s">
        <v>5192</v>
      </c>
      <c r="B2406" t="s">
        <v>5193</v>
      </c>
      <c r="C2406" s="22">
        <v>1.1789392774395638E-5</v>
      </c>
      <c r="D2406" s="2" t="s">
        <v>5378</v>
      </c>
    </row>
    <row r="2407" spans="1:4" x14ac:dyDescent="0.2">
      <c r="A2407" t="s">
        <v>1394</v>
      </c>
      <c r="B2407" t="s">
        <v>1393</v>
      </c>
      <c r="C2407" s="22">
        <v>1.1751191749175582E-5</v>
      </c>
    </row>
    <row r="2408" spans="1:4" x14ac:dyDescent="0.2">
      <c r="A2408" t="s">
        <v>5194</v>
      </c>
      <c r="B2408" t="s">
        <v>5195</v>
      </c>
      <c r="C2408" s="22">
        <v>1.173473655766914E-5</v>
      </c>
      <c r="D2408" s="2" t="s">
        <v>5378</v>
      </c>
    </row>
    <row r="2409" spans="1:4" x14ac:dyDescent="0.2">
      <c r="A2409" t="s">
        <v>5196</v>
      </c>
      <c r="B2409" t="s">
        <v>5197</v>
      </c>
      <c r="C2409" s="22">
        <v>1.1709665945561592E-5</v>
      </c>
      <c r="D2409" s="2" t="s">
        <v>5378</v>
      </c>
    </row>
    <row r="2410" spans="1:4" x14ac:dyDescent="0.2">
      <c r="A2410" t="s">
        <v>2807</v>
      </c>
      <c r="B2410" t="s">
        <v>2806</v>
      </c>
      <c r="C2410" s="22">
        <v>1.1695671342627961E-5</v>
      </c>
    </row>
    <row r="2411" spans="1:4" x14ac:dyDescent="0.2">
      <c r="A2411" t="s">
        <v>5198</v>
      </c>
      <c r="B2411" t="s">
        <v>5199</v>
      </c>
      <c r="C2411" s="22">
        <v>1.1675991655638634E-5</v>
      </c>
      <c r="D2411" s="2" t="s">
        <v>5378</v>
      </c>
    </row>
    <row r="2412" spans="1:4" x14ac:dyDescent="0.2">
      <c r="A2412" t="s">
        <v>5200</v>
      </c>
      <c r="B2412" t="s">
        <v>5201</v>
      </c>
      <c r="C2412" s="22">
        <v>1.1654332133719755E-5</v>
      </c>
      <c r="D2412" s="2" t="s">
        <v>5378</v>
      </c>
    </row>
    <row r="2413" spans="1:4" x14ac:dyDescent="0.2">
      <c r="A2413" t="s">
        <v>5202</v>
      </c>
      <c r="B2413" t="s">
        <v>5203</v>
      </c>
      <c r="C2413" s="22">
        <v>1.1654207361947197E-5</v>
      </c>
      <c r="D2413" s="2" t="s">
        <v>5378</v>
      </c>
    </row>
    <row r="2414" spans="1:4" x14ac:dyDescent="0.2">
      <c r="A2414" t="s">
        <v>1050</v>
      </c>
      <c r="B2414" t="s">
        <v>1049</v>
      </c>
      <c r="C2414" s="22">
        <v>1.1633331747741769E-5</v>
      </c>
    </row>
    <row r="2415" spans="1:4" x14ac:dyDescent="0.2">
      <c r="A2415" t="s">
        <v>5204</v>
      </c>
      <c r="B2415" t="s">
        <v>5205</v>
      </c>
      <c r="C2415" s="22">
        <v>1.1622194492297308E-5</v>
      </c>
      <c r="D2415" s="2" t="s">
        <v>5378</v>
      </c>
    </row>
    <row r="2416" spans="1:4" x14ac:dyDescent="0.2">
      <c r="A2416" t="s">
        <v>2159</v>
      </c>
      <c r="B2416" t="s">
        <v>2158</v>
      </c>
      <c r="C2416" s="22">
        <v>1.1597539490541805E-5</v>
      </c>
    </row>
    <row r="2417" spans="1:4" x14ac:dyDescent="0.2">
      <c r="A2417" t="s">
        <v>5206</v>
      </c>
      <c r="B2417" t="s">
        <v>5207</v>
      </c>
      <c r="C2417" s="22">
        <v>1.1534959335680821E-5</v>
      </c>
      <c r="D2417" s="2" t="s">
        <v>5378</v>
      </c>
    </row>
    <row r="2418" spans="1:4" x14ac:dyDescent="0.2">
      <c r="A2418" t="s">
        <v>5208</v>
      </c>
      <c r="B2418" t="s">
        <v>5209</v>
      </c>
      <c r="C2418" s="22">
        <v>1.1524767555286901E-5</v>
      </c>
      <c r="D2418" s="2" t="s">
        <v>5378</v>
      </c>
    </row>
    <row r="2419" spans="1:4" x14ac:dyDescent="0.2">
      <c r="A2419" t="s">
        <v>4225</v>
      </c>
      <c r="B2419" t="s">
        <v>4224</v>
      </c>
      <c r="C2419" s="22">
        <v>1.1522647160903018E-5</v>
      </c>
    </row>
    <row r="2420" spans="1:4" x14ac:dyDescent="0.2">
      <c r="A2420" t="s">
        <v>1944</v>
      </c>
      <c r="B2420" t="s">
        <v>1943</v>
      </c>
      <c r="C2420" s="22">
        <v>1.1498847854338304E-5</v>
      </c>
    </row>
    <row r="2421" spans="1:4" x14ac:dyDescent="0.2">
      <c r="A2421" t="s">
        <v>1822</v>
      </c>
      <c r="B2421" t="s">
        <v>1821</v>
      </c>
      <c r="C2421" s="22">
        <v>1.1434014675656662E-5</v>
      </c>
    </row>
    <row r="2422" spans="1:4" x14ac:dyDescent="0.2">
      <c r="A2422" t="s">
        <v>2000</v>
      </c>
      <c r="B2422" t="s">
        <v>1999</v>
      </c>
      <c r="C2422" s="22">
        <v>1.1389401577819741E-5</v>
      </c>
    </row>
    <row r="2423" spans="1:4" x14ac:dyDescent="0.2">
      <c r="A2423" t="s">
        <v>5210</v>
      </c>
      <c r="B2423" t="s">
        <v>5211</v>
      </c>
      <c r="C2423" s="22">
        <v>1.133990309132235E-5</v>
      </c>
      <c r="D2423" s="2" t="s">
        <v>5378</v>
      </c>
    </row>
    <row r="2424" spans="1:4" x14ac:dyDescent="0.2">
      <c r="A2424" t="s">
        <v>5212</v>
      </c>
      <c r="B2424" t="s">
        <v>5213</v>
      </c>
      <c r="C2424" s="22">
        <v>1.1334508808009748E-5</v>
      </c>
      <c r="D2424" s="2" t="s">
        <v>5378</v>
      </c>
    </row>
    <row r="2425" spans="1:4" x14ac:dyDescent="0.2">
      <c r="A2425" t="s">
        <v>1830</v>
      </c>
      <c r="B2425" t="s">
        <v>1829</v>
      </c>
      <c r="C2425" s="22">
        <v>1.133104832437525E-5</v>
      </c>
    </row>
    <row r="2426" spans="1:4" x14ac:dyDescent="0.2">
      <c r="A2426" t="s">
        <v>5214</v>
      </c>
      <c r="B2426" t="s">
        <v>5215</v>
      </c>
      <c r="C2426" s="22">
        <v>1.132754318103269E-5</v>
      </c>
      <c r="D2426" s="2" t="s">
        <v>5378</v>
      </c>
    </row>
    <row r="2427" spans="1:4" x14ac:dyDescent="0.2">
      <c r="A2427" t="s">
        <v>5216</v>
      </c>
      <c r="B2427" t="s">
        <v>5217</v>
      </c>
      <c r="C2427" s="22">
        <v>1.1326892351382836E-5</v>
      </c>
      <c r="D2427" s="2" t="s">
        <v>5378</v>
      </c>
    </row>
    <row r="2428" spans="1:4" x14ac:dyDescent="0.2">
      <c r="A2428" t="s">
        <v>5218</v>
      </c>
      <c r="B2428" t="s">
        <v>5219</v>
      </c>
      <c r="C2428" s="22">
        <v>1.1303608709968634E-5</v>
      </c>
      <c r="D2428" s="2" t="s">
        <v>5378</v>
      </c>
    </row>
    <row r="2429" spans="1:4" x14ac:dyDescent="0.2">
      <c r="A2429" t="s">
        <v>5220</v>
      </c>
      <c r="B2429" t="s">
        <v>5221</v>
      </c>
      <c r="C2429" s="22">
        <v>1.1285394300351873E-5</v>
      </c>
      <c r="D2429" s="2" t="s">
        <v>5378</v>
      </c>
    </row>
    <row r="2430" spans="1:4" x14ac:dyDescent="0.2">
      <c r="A2430" t="s">
        <v>3155</v>
      </c>
      <c r="B2430" t="s">
        <v>3154</v>
      </c>
      <c r="C2430" s="22">
        <v>1.1274713686384216E-5</v>
      </c>
    </row>
    <row r="2431" spans="1:4" x14ac:dyDescent="0.2">
      <c r="A2431" t="s">
        <v>5222</v>
      </c>
      <c r="B2431" t="s">
        <v>5223</v>
      </c>
      <c r="C2431" s="22">
        <v>1.1229269393948811E-5</v>
      </c>
      <c r="D2431" s="2" t="s">
        <v>5378</v>
      </c>
    </row>
    <row r="2432" spans="1:4" x14ac:dyDescent="0.2">
      <c r="A2432" t="s">
        <v>5224</v>
      </c>
      <c r="B2432" t="s">
        <v>5225</v>
      </c>
      <c r="C2432" s="22">
        <v>1.1216139911923802E-5</v>
      </c>
      <c r="D2432" s="2" t="s">
        <v>5378</v>
      </c>
    </row>
    <row r="2433" spans="1:4" x14ac:dyDescent="0.2">
      <c r="A2433" t="s">
        <v>5226</v>
      </c>
      <c r="B2433" t="s">
        <v>5227</v>
      </c>
      <c r="C2433" s="22">
        <v>1.121502034368911E-5</v>
      </c>
      <c r="D2433" s="2" t="s">
        <v>5378</v>
      </c>
    </row>
    <row r="2434" spans="1:4" x14ac:dyDescent="0.2">
      <c r="A2434" t="s">
        <v>4297</v>
      </c>
      <c r="B2434" t="s">
        <v>4296</v>
      </c>
      <c r="C2434" s="22">
        <v>1.1186849626220943E-5</v>
      </c>
    </row>
    <row r="2435" spans="1:4" x14ac:dyDescent="0.2">
      <c r="A2435" t="s">
        <v>5228</v>
      </c>
      <c r="B2435" t="s">
        <v>5229</v>
      </c>
      <c r="C2435" s="22">
        <v>1.115938119505599E-5</v>
      </c>
      <c r="D2435" s="2" t="s">
        <v>5378</v>
      </c>
    </row>
    <row r="2436" spans="1:4" x14ac:dyDescent="0.2">
      <c r="A2436" t="s">
        <v>5230</v>
      </c>
      <c r="B2436" t="s">
        <v>5231</v>
      </c>
      <c r="C2436" s="22">
        <v>1.1113580676364096E-5</v>
      </c>
      <c r="D2436" s="2" t="s">
        <v>5378</v>
      </c>
    </row>
    <row r="2437" spans="1:4" x14ac:dyDescent="0.2">
      <c r="A2437" t="s">
        <v>5232</v>
      </c>
      <c r="B2437" t="s">
        <v>5233</v>
      </c>
      <c r="C2437" s="22">
        <v>1.1091104495894926E-5</v>
      </c>
      <c r="D2437" s="2" t="s">
        <v>5378</v>
      </c>
    </row>
    <row r="2438" spans="1:4" x14ac:dyDescent="0.2">
      <c r="A2438" t="s">
        <v>5234</v>
      </c>
      <c r="B2438" t="s">
        <v>5235</v>
      </c>
      <c r="C2438" s="22">
        <v>1.1080062626077397E-5</v>
      </c>
      <c r="D2438" s="2" t="s">
        <v>5378</v>
      </c>
    </row>
    <row r="2439" spans="1:4" x14ac:dyDescent="0.2">
      <c r="A2439" t="s">
        <v>3305</v>
      </c>
      <c r="B2439" t="s">
        <v>3304</v>
      </c>
      <c r="C2439" s="22">
        <v>1.1075202557783931E-5</v>
      </c>
    </row>
    <row r="2440" spans="1:4" x14ac:dyDescent="0.2">
      <c r="A2440" t="s">
        <v>220</v>
      </c>
      <c r="B2440" t="s">
        <v>219</v>
      </c>
      <c r="C2440" s="22">
        <v>1.1068852947278811E-5</v>
      </c>
    </row>
    <row r="2441" spans="1:4" x14ac:dyDescent="0.2">
      <c r="A2441" t="s">
        <v>2253</v>
      </c>
      <c r="B2441" t="s">
        <v>2252</v>
      </c>
      <c r="C2441" s="22">
        <v>1.1041589046242462E-5</v>
      </c>
    </row>
    <row r="2442" spans="1:4" x14ac:dyDescent="0.2">
      <c r="A2442" t="s">
        <v>5236</v>
      </c>
      <c r="B2442" t="s">
        <v>5237</v>
      </c>
      <c r="C2442" s="22">
        <v>1.10383999730891E-5</v>
      </c>
      <c r="D2442" s="2" t="s">
        <v>5378</v>
      </c>
    </row>
    <row r="2443" spans="1:4" x14ac:dyDescent="0.2">
      <c r="A2443" t="s">
        <v>5238</v>
      </c>
      <c r="B2443" t="s">
        <v>5239</v>
      </c>
      <c r="C2443" s="22">
        <v>1.1008522063002815E-5</v>
      </c>
      <c r="D2443" s="2" t="s">
        <v>5378</v>
      </c>
    </row>
    <row r="2444" spans="1:4" x14ac:dyDescent="0.2">
      <c r="A2444" t="s">
        <v>5240</v>
      </c>
      <c r="B2444" t="s">
        <v>5241</v>
      </c>
      <c r="C2444" s="22">
        <v>1.099933382696042E-5</v>
      </c>
      <c r="D2444" s="2" t="s">
        <v>5378</v>
      </c>
    </row>
    <row r="2445" spans="1:4" x14ac:dyDescent="0.2">
      <c r="A2445" t="s">
        <v>5242</v>
      </c>
      <c r="B2445" t="s">
        <v>5243</v>
      </c>
      <c r="C2445" s="22">
        <v>1.0992938717498625E-5</v>
      </c>
      <c r="D2445" s="2" t="s">
        <v>5378</v>
      </c>
    </row>
    <row r="2446" spans="1:4" x14ac:dyDescent="0.2">
      <c r="A2446" t="s">
        <v>5244</v>
      </c>
      <c r="B2446" t="s">
        <v>5245</v>
      </c>
      <c r="C2446" s="22">
        <v>1.0987316018511015E-5</v>
      </c>
      <c r="D2446" s="2" t="s">
        <v>5378</v>
      </c>
    </row>
    <row r="2447" spans="1:4" x14ac:dyDescent="0.2">
      <c r="A2447" t="s">
        <v>5246</v>
      </c>
      <c r="B2447" t="s">
        <v>5247</v>
      </c>
      <c r="C2447" s="22">
        <v>1.0966476195587751E-5</v>
      </c>
      <c r="D2447" s="2" t="s">
        <v>5378</v>
      </c>
    </row>
    <row r="2448" spans="1:4" x14ac:dyDescent="0.2">
      <c r="A2448" t="s">
        <v>1742</v>
      </c>
      <c r="B2448" t="s">
        <v>1741</v>
      </c>
      <c r="C2448" s="22">
        <v>1.0960573017623016E-5</v>
      </c>
    </row>
    <row r="2449" spans="1:4" x14ac:dyDescent="0.2">
      <c r="A2449" t="s">
        <v>2679</v>
      </c>
      <c r="B2449" t="s">
        <v>2678</v>
      </c>
      <c r="C2449" s="22">
        <v>1.0934958653465698E-5</v>
      </c>
    </row>
    <row r="2450" spans="1:4" x14ac:dyDescent="0.2">
      <c r="A2450" t="s">
        <v>5248</v>
      </c>
      <c r="B2450" t="s">
        <v>5249</v>
      </c>
      <c r="C2450" s="22">
        <v>1.0921082792617562E-5</v>
      </c>
      <c r="D2450" s="2" t="s">
        <v>5378</v>
      </c>
    </row>
    <row r="2451" spans="1:4" x14ac:dyDescent="0.2">
      <c r="A2451" t="s">
        <v>5250</v>
      </c>
      <c r="B2451" t="s">
        <v>5251</v>
      </c>
      <c r="C2451" s="22">
        <v>1.089136334493304E-5</v>
      </c>
      <c r="D2451" s="2" t="s">
        <v>5378</v>
      </c>
    </row>
    <row r="2452" spans="1:4" x14ac:dyDescent="0.2">
      <c r="A2452" t="s">
        <v>5252</v>
      </c>
      <c r="B2452" t="s">
        <v>5253</v>
      </c>
      <c r="C2452" s="22">
        <v>1.0891223080278213E-5</v>
      </c>
      <c r="D2452" s="2" t="s">
        <v>5378</v>
      </c>
    </row>
    <row r="2453" spans="1:4" x14ac:dyDescent="0.2">
      <c r="A2453" t="s">
        <v>5254</v>
      </c>
      <c r="B2453" t="s">
        <v>5255</v>
      </c>
      <c r="C2453" s="22">
        <v>1.0881592567612102E-5</v>
      </c>
      <c r="D2453" s="2" t="s">
        <v>5378</v>
      </c>
    </row>
    <row r="2454" spans="1:4" x14ac:dyDescent="0.2">
      <c r="A2454" t="s">
        <v>5256</v>
      </c>
      <c r="B2454" t="s">
        <v>5257</v>
      </c>
      <c r="C2454" s="22">
        <v>1.0878539199699311E-5</v>
      </c>
      <c r="D2454" s="2" t="s">
        <v>5378</v>
      </c>
    </row>
    <row r="2455" spans="1:4" x14ac:dyDescent="0.2">
      <c r="A2455" t="s">
        <v>2281</v>
      </c>
      <c r="B2455" t="s">
        <v>2280</v>
      </c>
      <c r="C2455" s="22">
        <v>1.0789872169604929E-5</v>
      </c>
    </row>
    <row r="2456" spans="1:4" x14ac:dyDescent="0.2">
      <c r="A2456" t="s">
        <v>5258</v>
      </c>
      <c r="B2456" t="s">
        <v>5259</v>
      </c>
      <c r="C2456" s="22">
        <v>1.0779881489805949E-5</v>
      </c>
      <c r="D2456" s="2" t="s">
        <v>5378</v>
      </c>
    </row>
    <row r="2457" spans="1:4" x14ac:dyDescent="0.2">
      <c r="A2457" t="s">
        <v>5260</v>
      </c>
      <c r="B2457" t="s">
        <v>5261</v>
      </c>
      <c r="C2457" s="22">
        <v>1.0762528182168244E-5</v>
      </c>
      <c r="D2457" s="2" t="s">
        <v>5378</v>
      </c>
    </row>
    <row r="2458" spans="1:4" x14ac:dyDescent="0.2">
      <c r="A2458" t="s">
        <v>2799</v>
      </c>
      <c r="B2458" t="s">
        <v>2798</v>
      </c>
      <c r="C2458" s="22">
        <v>1.0749890631640291E-5</v>
      </c>
    </row>
    <row r="2459" spans="1:4" x14ac:dyDescent="0.2">
      <c r="A2459" t="s">
        <v>5262</v>
      </c>
      <c r="B2459" t="s">
        <v>5263</v>
      </c>
      <c r="C2459" s="22">
        <v>1.0747855053031762E-5</v>
      </c>
      <c r="D2459" s="2" t="s">
        <v>5378</v>
      </c>
    </row>
    <row r="2460" spans="1:4" x14ac:dyDescent="0.2">
      <c r="A2460" t="s">
        <v>5264</v>
      </c>
      <c r="B2460" t="s">
        <v>5265</v>
      </c>
      <c r="C2460" s="22">
        <v>1.0710705743426114E-5</v>
      </c>
      <c r="D2460" s="2" t="s">
        <v>5378</v>
      </c>
    </row>
    <row r="2461" spans="1:4" x14ac:dyDescent="0.2">
      <c r="A2461" t="s">
        <v>5266</v>
      </c>
      <c r="B2461" t="s">
        <v>5267</v>
      </c>
      <c r="C2461" s="22">
        <v>1.0701206376586313E-5</v>
      </c>
      <c r="D2461" s="2" t="s">
        <v>5378</v>
      </c>
    </row>
    <row r="2462" spans="1:4" x14ac:dyDescent="0.2">
      <c r="A2462" t="s">
        <v>2251</v>
      </c>
      <c r="B2462" t="s">
        <v>2250</v>
      </c>
      <c r="C2462" s="22">
        <v>1.0660325172865029E-5</v>
      </c>
    </row>
    <row r="2463" spans="1:4" x14ac:dyDescent="0.2">
      <c r="A2463" t="s">
        <v>3621</v>
      </c>
      <c r="B2463" t="s">
        <v>3620</v>
      </c>
      <c r="C2463" s="22">
        <v>1.0626178341706958E-5</v>
      </c>
    </row>
    <row r="2464" spans="1:4" x14ac:dyDescent="0.2">
      <c r="A2464" t="s">
        <v>5268</v>
      </c>
      <c r="B2464" t="s">
        <v>5269</v>
      </c>
      <c r="C2464" s="22">
        <v>1.0622395558126107E-5</v>
      </c>
      <c r="D2464" s="2" t="s">
        <v>5378</v>
      </c>
    </row>
    <row r="2465" spans="1:4" x14ac:dyDescent="0.2">
      <c r="A2465" t="s">
        <v>5270</v>
      </c>
      <c r="B2465" t="s">
        <v>5271</v>
      </c>
      <c r="C2465" s="22">
        <v>1.0621394731976916E-5</v>
      </c>
      <c r="D2465" s="2" t="s">
        <v>5378</v>
      </c>
    </row>
    <row r="2466" spans="1:4" x14ac:dyDescent="0.2">
      <c r="A2466" t="s">
        <v>5272</v>
      </c>
      <c r="B2466" t="s">
        <v>5273</v>
      </c>
      <c r="C2466" s="22">
        <v>1.0573397105159973E-5</v>
      </c>
      <c r="D2466" s="2" t="s">
        <v>5378</v>
      </c>
    </row>
    <row r="2467" spans="1:4" x14ac:dyDescent="0.2">
      <c r="A2467" t="s">
        <v>2195</v>
      </c>
      <c r="B2467" t="s">
        <v>2194</v>
      </c>
      <c r="C2467" s="22">
        <v>1.0567027819974127E-5</v>
      </c>
    </row>
    <row r="2468" spans="1:4" x14ac:dyDescent="0.2">
      <c r="A2468" t="s">
        <v>5274</v>
      </c>
      <c r="B2468" t="s">
        <v>5275</v>
      </c>
      <c r="C2468" s="22">
        <v>1.055854624243859E-5</v>
      </c>
      <c r="D2468" s="2" t="s">
        <v>5378</v>
      </c>
    </row>
    <row r="2469" spans="1:4" x14ac:dyDescent="0.2">
      <c r="A2469" t="s">
        <v>5276</v>
      </c>
      <c r="B2469" t="s">
        <v>5277</v>
      </c>
      <c r="C2469" s="22">
        <v>1.053227157665659E-5</v>
      </c>
      <c r="D2469" s="2" t="s">
        <v>5378</v>
      </c>
    </row>
    <row r="2470" spans="1:4" x14ac:dyDescent="0.2">
      <c r="A2470" t="s">
        <v>2775</v>
      </c>
      <c r="B2470" t="s">
        <v>2774</v>
      </c>
      <c r="C2470" s="22">
        <v>1.0503246854434557E-5</v>
      </c>
    </row>
    <row r="2471" spans="1:4" x14ac:dyDescent="0.2">
      <c r="A2471" t="s">
        <v>5278</v>
      </c>
      <c r="B2471" t="s">
        <v>5279</v>
      </c>
      <c r="C2471" s="22">
        <v>1.0444342901230912E-5</v>
      </c>
      <c r="D2471" s="2" t="s">
        <v>5378</v>
      </c>
    </row>
    <row r="2472" spans="1:4" x14ac:dyDescent="0.2">
      <c r="A2472" t="s">
        <v>5280</v>
      </c>
      <c r="B2472" t="s">
        <v>5281</v>
      </c>
      <c r="C2472" s="22">
        <v>1.0433256379083648E-5</v>
      </c>
      <c r="D2472" s="2" t="s">
        <v>5378</v>
      </c>
    </row>
    <row r="2473" spans="1:4" x14ac:dyDescent="0.2">
      <c r="A2473" t="s">
        <v>5282</v>
      </c>
      <c r="B2473" t="s">
        <v>5283</v>
      </c>
      <c r="C2473" s="22">
        <v>1.0414698687435895E-5</v>
      </c>
      <c r="D2473" s="2" t="s">
        <v>5378</v>
      </c>
    </row>
    <row r="2474" spans="1:4" x14ac:dyDescent="0.2">
      <c r="A2474" t="s">
        <v>5284</v>
      </c>
      <c r="B2474" t="s">
        <v>5285</v>
      </c>
      <c r="C2474" s="22">
        <v>1.0411730135298457E-5</v>
      </c>
      <c r="D2474" s="2" t="s">
        <v>5378</v>
      </c>
    </row>
    <row r="2475" spans="1:4" x14ac:dyDescent="0.2">
      <c r="A2475" t="s">
        <v>5286</v>
      </c>
      <c r="B2475" t="s">
        <v>5287</v>
      </c>
      <c r="C2475" s="22">
        <v>1.0403502963278678E-5</v>
      </c>
      <c r="D2475" s="2" t="s">
        <v>5378</v>
      </c>
    </row>
    <row r="2476" spans="1:4" x14ac:dyDescent="0.2">
      <c r="A2476" t="s">
        <v>5288</v>
      </c>
      <c r="B2476" t="s">
        <v>5289</v>
      </c>
      <c r="C2476" s="22">
        <v>1.0394936611778096E-5</v>
      </c>
      <c r="D2476" s="2" t="s">
        <v>5378</v>
      </c>
    </row>
    <row r="2477" spans="1:4" x14ac:dyDescent="0.2">
      <c r="A2477" t="s">
        <v>5290</v>
      </c>
      <c r="B2477" t="s">
        <v>5291</v>
      </c>
      <c r="C2477" s="22">
        <v>1.032878030700091E-5</v>
      </c>
      <c r="D2477" s="2" t="s">
        <v>5378</v>
      </c>
    </row>
    <row r="2478" spans="1:4" x14ac:dyDescent="0.2">
      <c r="A2478" t="s">
        <v>5292</v>
      </c>
      <c r="B2478" t="s">
        <v>5293</v>
      </c>
      <c r="C2478" s="22">
        <v>1.0325676049622903E-5</v>
      </c>
      <c r="D2478" s="2" t="s">
        <v>5378</v>
      </c>
    </row>
    <row r="2479" spans="1:4" x14ac:dyDescent="0.2">
      <c r="A2479" t="s">
        <v>2829</v>
      </c>
      <c r="B2479" t="s">
        <v>2828</v>
      </c>
      <c r="C2479" s="22">
        <v>1.0257585945167617E-5</v>
      </c>
    </row>
    <row r="2480" spans="1:4" x14ac:dyDescent="0.2">
      <c r="A2480" t="s">
        <v>5294</v>
      </c>
      <c r="B2480" t="s">
        <v>5295</v>
      </c>
      <c r="C2480" s="22">
        <v>1.025553726319725E-5</v>
      </c>
      <c r="D2480" s="2" t="s">
        <v>5378</v>
      </c>
    </row>
    <row r="2481" spans="1:4" x14ac:dyDescent="0.2">
      <c r="A2481" t="s">
        <v>5296</v>
      </c>
      <c r="B2481" t="s">
        <v>5297</v>
      </c>
      <c r="C2481" s="22">
        <v>1.0224202455987744E-5</v>
      </c>
      <c r="D2481" s="2" t="s">
        <v>5378</v>
      </c>
    </row>
    <row r="2482" spans="1:4" x14ac:dyDescent="0.2">
      <c r="A2482" t="s">
        <v>1006</v>
      </c>
      <c r="B2482" t="s">
        <v>1005</v>
      </c>
      <c r="C2482" s="22">
        <v>1.0218984982076788E-5</v>
      </c>
    </row>
    <row r="2483" spans="1:4" x14ac:dyDescent="0.2">
      <c r="A2483" t="s">
        <v>5298</v>
      </c>
      <c r="B2483" t="s">
        <v>5299</v>
      </c>
      <c r="C2483" s="22">
        <v>1.020597123250622E-5</v>
      </c>
      <c r="D2483" s="2" t="s">
        <v>5378</v>
      </c>
    </row>
    <row r="2484" spans="1:4" x14ac:dyDescent="0.2">
      <c r="A2484" t="s">
        <v>5300</v>
      </c>
      <c r="B2484" t="s">
        <v>5301</v>
      </c>
      <c r="C2484" s="22">
        <v>1.0174380439587676E-5</v>
      </c>
      <c r="D2484" s="2" t="s">
        <v>5378</v>
      </c>
    </row>
    <row r="2485" spans="1:4" x14ac:dyDescent="0.2">
      <c r="A2485" t="s">
        <v>5302</v>
      </c>
      <c r="B2485" t="s">
        <v>5303</v>
      </c>
      <c r="C2485" s="22">
        <v>1.0137520733574562E-5</v>
      </c>
      <c r="D2485" s="2" t="s">
        <v>5378</v>
      </c>
    </row>
    <row r="2486" spans="1:4" x14ac:dyDescent="0.2">
      <c r="A2486" t="s">
        <v>5304</v>
      </c>
      <c r="B2486" t="s">
        <v>5305</v>
      </c>
      <c r="C2486" s="22">
        <v>1.0106376380864073E-5</v>
      </c>
      <c r="D2486" s="2" t="s">
        <v>5378</v>
      </c>
    </row>
    <row r="2487" spans="1:4" x14ac:dyDescent="0.2">
      <c r="A2487" t="s">
        <v>5306</v>
      </c>
      <c r="B2487" t="s">
        <v>5307</v>
      </c>
      <c r="C2487" s="22">
        <v>1.0077878280344672E-5</v>
      </c>
      <c r="D2487" s="2" t="s">
        <v>5378</v>
      </c>
    </row>
    <row r="2488" spans="1:4" x14ac:dyDescent="0.2">
      <c r="A2488" t="s">
        <v>5308</v>
      </c>
      <c r="B2488" t="s">
        <v>5309</v>
      </c>
      <c r="C2488" s="22">
        <v>1.007611411221728E-5</v>
      </c>
      <c r="D2488" s="2" t="s">
        <v>5378</v>
      </c>
    </row>
    <row r="2489" spans="1:4" x14ac:dyDescent="0.2">
      <c r="A2489" t="s">
        <v>5310</v>
      </c>
      <c r="B2489" t="s">
        <v>5311</v>
      </c>
      <c r="C2489" s="22">
        <v>1.0073908902058041E-5</v>
      </c>
      <c r="D2489" s="2" t="s">
        <v>5378</v>
      </c>
    </row>
    <row r="2490" spans="1:4" x14ac:dyDescent="0.2">
      <c r="A2490" t="s">
        <v>5312</v>
      </c>
      <c r="B2490" t="s">
        <v>5313</v>
      </c>
      <c r="C2490" s="22">
        <v>1.0064129643159564E-5</v>
      </c>
      <c r="D2490" s="2" t="s">
        <v>5378</v>
      </c>
    </row>
    <row r="2491" spans="1:4" x14ac:dyDescent="0.2">
      <c r="A2491" t="s">
        <v>166</v>
      </c>
      <c r="B2491" t="s">
        <v>165</v>
      </c>
      <c r="C2491" s="22">
        <v>1.00527049582192E-5</v>
      </c>
    </row>
    <row r="2492" spans="1:4" x14ac:dyDescent="0.2">
      <c r="A2492" t="s">
        <v>5314</v>
      </c>
      <c r="B2492" t="s">
        <v>5315</v>
      </c>
      <c r="C2492" s="22">
        <v>1.0037132781863954E-5</v>
      </c>
      <c r="D2492" s="2" t="s">
        <v>5378</v>
      </c>
    </row>
    <row r="2493" spans="1:4" x14ac:dyDescent="0.2">
      <c r="A2493" t="s">
        <v>5316</v>
      </c>
      <c r="B2493" t="s">
        <v>5317</v>
      </c>
      <c r="C2493" s="22">
        <v>1.0035826618923481E-5</v>
      </c>
      <c r="D2493" s="2" t="s">
        <v>5378</v>
      </c>
    </row>
    <row r="2494" spans="1:4" x14ac:dyDescent="0.2">
      <c r="A2494" t="s">
        <v>5318</v>
      </c>
      <c r="B2494" t="s">
        <v>5319</v>
      </c>
      <c r="C2494" s="22">
        <v>1.0032349172133913E-5</v>
      </c>
      <c r="D2494" s="2" t="s">
        <v>5378</v>
      </c>
    </row>
    <row r="2495" spans="1:4" x14ac:dyDescent="0.2">
      <c r="A2495" t="s">
        <v>1210</v>
      </c>
      <c r="B2495" t="s">
        <v>1209</v>
      </c>
      <c r="C2495" s="22">
        <v>1.0025903173206904E-5</v>
      </c>
    </row>
    <row r="2496" spans="1:4" x14ac:dyDescent="0.2">
      <c r="A2496" t="s">
        <v>5320</v>
      </c>
      <c r="B2496" t="s">
        <v>5321</v>
      </c>
      <c r="C2496" s="22">
        <v>9.9950886551807088E-6</v>
      </c>
      <c r="D2496" s="2" t="s">
        <v>5378</v>
      </c>
    </row>
    <row r="2497" spans="1:4" x14ac:dyDescent="0.2">
      <c r="A2497" t="s">
        <v>5322</v>
      </c>
      <c r="B2497" t="s">
        <v>5323</v>
      </c>
      <c r="C2497" s="22">
        <v>9.9789586525784524E-6</v>
      </c>
      <c r="D2497" s="2" t="s">
        <v>5378</v>
      </c>
    </row>
    <row r="2498" spans="1:4" x14ac:dyDescent="0.2">
      <c r="A2498" t="s">
        <v>5324</v>
      </c>
      <c r="B2498" t="s">
        <v>5325</v>
      </c>
      <c r="C2498" s="22">
        <v>9.9454299655497319E-6</v>
      </c>
      <c r="D2498" s="2" t="s">
        <v>5378</v>
      </c>
    </row>
    <row r="2499" spans="1:4" x14ac:dyDescent="0.2">
      <c r="A2499" t="s">
        <v>1788</v>
      </c>
      <c r="B2499" t="s">
        <v>1787</v>
      </c>
      <c r="C2499" s="22">
        <v>9.9344410798052452E-6</v>
      </c>
    </row>
    <row r="2500" spans="1:4" x14ac:dyDescent="0.2">
      <c r="A2500" t="s">
        <v>3863</v>
      </c>
      <c r="B2500" t="s">
        <v>3862</v>
      </c>
      <c r="C2500" s="22">
        <v>9.9143131021656394E-6</v>
      </c>
    </row>
    <row r="2501" spans="1:4" x14ac:dyDescent="0.2">
      <c r="A2501" t="s">
        <v>160</v>
      </c>
      <c r="B2501" t="s">
        <v>159</v>
      </c>
      <c r="C2501" s="22">
        <v>9.9117456052485005E-6</v>
      </c>
    </row>
    <row r="2502" spans="1:4" x14ac:dyDescent="0.2">
      <c r="A2502" t="s">
        <v>5326</v>
      </c>
      <c r="B2502" t="s">
        <v>5327</v>
      </c>
      <c r="C2502" s="22">
        <v>9.8990187732752804E-6</v>
      </c>
      <c r="D2502" s="2" t="s">
        <v>5378</v>
      </c>
    </row>
    <row r="2503" spans="1:4" x14ac:dyDescent="0.2">
      <c r="A2503" t="s">
        <v>5328</v>
      </c>
      <c r="B2503" t="s">
        <v>5329</v>
      </c>
      <c r="C2503" s="22">
        <v>9.8910121640817322E-6</v>
      </c>
      <c r="D2503" s="2" t="s">
        <v>5378</v>
      </c>
    </row>
    <row r="2504" spans="1:4" x14ac:dyDescent="0.2">
      <c r="A2504" t="s">
        <v>5330</v>
      </c>
      <c r="B2504" t="s">
        <v>5331</v>
      </c>
      <c r="C2504" s="22">
        <v>9.8769666716828843E-6</v>
      </c>
      <c r="D2504" s="2" t="s">
        <v>5378</v>
      </c>
    </row>
    <row r="2505" spans="1:4" x14ac:dyDescent="0.2">
      <c r="A2505" t="s">
        <v>5332</v>
      </c>
      <c r="B2505" t="s">
        <v>5333</v>
      </c>
      <c r="C2505" s="22">
        <v>9.8428368036798869E-6</v>
      </c>
      <c r="D2505" s="2" t="s">
        <v>5378</v>
      </c>
    </row>
    <row r="2506" spans="1:4" x14ac:dyDescent="0.2">
      <c r="A2506" t="s">
        <v>5334</v>
      </c>
      <c r="B2506" t="s">
        <v>5335</v>
      </c>
      <c r="C2506" s="22">
        <v>9.8284011587144028E-6</v>
      </c>
      <c r="D2506" s="2" t="s">
        <v>5378</v>
      </c>
    </row>
    <row r="2507" spans="1:4" x14ac:dyDescent="0.2">
      <c r="A2507" t="s">
        <v>5336</v>
      </c>
      <c r="B2507" t="s">
        <v>5337</v>
      </c>
      <c r="C2507" s="22">
        <v>9.8224810175945981E-6</v>
      </c>
      <c r="D2507" s="2" t="s">
        <v>5378</v>
      </c>
    </row>
    <row r="2508" spans="1:4" x14ac:dyDescent="0.2">
      <c r="A2508" t="s">
        <v>3767</v>
      </c>
      <c r="B2508" t="s">
        <v>3766</v>
      </c>
      <c r="C2508" s="22">
        <v>9.7994588620067382E-6</v>
      </c>
    </row>
    <row r="2509" spans="1:4" x14ac:dyDescent="0.2">
      <c r="A2509" t="s">
        <v>5338</v>
      </c>
      <c r="B2509" t="s">
        <v>5339</v>
      </c>
      <c r="C2509" s="22">
        <v>9.7564434549029115E-6</v>
      </c>
      <c r="D2509" s="2" t="s">
        <v>5378</v>
      </c>
    </row>
    <row r="2510" spans="1:4" x14ac:dyDescent="0.2">
      <c r="A2510" t="s">
        <v>5340</v>
      </c>
      <c r="B2510" t="s">
        <v>5341</v>
      </c>
      <c r="C2510" s="22">
        <v>9.7420078099374291E-6</v>
      </c>
      <c r="D2510" s="2" t="s">
        <v>5378</v>
      </c>
    </row>
    <row r="2511" spans="1:4" x14ac:dyDescent="0.2">
      <c r="A2511" t="s">
        <v>5342</v>
      </c>
      <c r="B2511" t="s">
        <v>5343</v>
      </c>
      <c r="C2511" s="22">
        <v>9.7191369768355439E-6</v>
      </c>
      <c r="D2511" s="2" t="s">
        <v>5378</v>
      </c>
    </row>
    <row r="2512" spans="1:4" x14ac:dyDescent="0.2">
      <c r="A2512" t="s">
        <v>548</v>
      </c>
      <c r="B2512" t="s">
        <v>547</v>
      </c>
      <c r="C2512" s="22">
        <v>9.645241448632172E-6</v>
      </c>
    </row>
    <row r="2513" spans="1:4" x14ac:dyDescent="0.2">
      <c r="A2513" t="s">
        <v>3667</v>
      </c>
      <c r="B2513" t="s">
        <v>3666</v>
      </c>
      <c r="C2513" s="22">
        <v>9.6361006913315668E-6</v>
      </c>
    </row>
    <row r="2514" spans="1:4" x14ac:dyDescent="0.2">
      <c r="A2514" t="s">
        <v>5344</v>
      </c>
      <c r="B2514" t="s">
        <v>5345</v>
      </c>
      <c r="C2514" s="22">
        <v>9.6140377680812546E-6</v>
      </c>
      <c r="D2514" s="2" t="s">
        <v>5378</v>
      </c>
    </row>
    <row r="2515" spans="1:4" x14ac:dyDescent="0.2">
      <c r="A2515" t="s">
        <v>5346</v>
      </c>
      <c r="B2515" t="s">
        <v>5347</v>
      </c>
      <c r="C2515" s="22">
        <v>9.598058476004304E-6</v>
      </c>
      <c r="D2515" s="2" t="s">
        <v>5378</v>
      </c>
    </row>
    <row r="2516" spans="1:4" x14ac:dyDescent="0.2">
      <c r="A2516" t="s">
        <v>5348</v>
      </c>
      <c r="B2516" t="s">
        <v>5349</v>
      </c>
      <c r="C2516" s="22">
        <v>9.5971424656304654E-6</v>
      </c>
      <c r="D2516" s="2" t="s">
        <v>5378</v>
      </c>
    </row>
    <row r="2517" spans="1:4" x14ac:dyDescent="0.2">
      <c r="A2517" t="s">
        <v>5350</v>
      </c>
      <c r="B2517" t="s">
        <v>5351</v>
      </c>
      <c r="C2517" s="22">
        <v>9.586303009540049E-6</v>
      </c>
      <c r="D2517" s="2" t="s">
        <v>5378</v>
      </c>
    </row>
    <row r="2518" spans="1:4" x14ac:dyDescent="0.2">
      <c r="A2518" t="s">
        <v>5352</v>
      </c>
      <c r="B2518" t="s">
        <v>5353</v>
      </c>
      <c r="C2518" s="22">
        <v>9.5727324854831932E-6</v>
      </c>
      <c r="D2518" s="2" t="s">
        <v>5378</v>
      </c>
    </row>
    <row r="2519" spans="1:4" x14ac:dyDescent="0.2">
      <c r="A2519" t="s">
        <v>5354</v>
      </c>
      <c r="B2519" t="s">
        <v>5355</v>
      </c>
      <c r="C2519" s="22">
        <v>9.5502563050140202E-6</v>
      </c>
      <c r="D2519" s="2" t="s">
        <v>5378</v>
      </c>
    </row>
    <row r="2520" spans="1:4" x14ac:dyDescent="0.2">
      <c r="A2520" t="s">
        <v>1852</v>
      </c>
      <c r="B2520" t="s">
        <v>1851</v>
      </c>
      <c r="C2520" s="22">
        <v>9.53736800504739E-6</v>
      </c>
    </row>
    <row r="2521" spans="1:4" x14ac:dyDescent="0.2">
      <c r="A2521" t="s">
        <v>5356</v>
      </c>
      <c r="B2521" t="s">
        <v>5357</v>
      </c>
      <c r="C2521" s="22">
        <v>9.5320039501575461E-6</v>
      </c>
      <c r="D2521" s="2" t="s">
        <v>5378</v>
      </c>
    </row>
    <row r="2522" spans="1:4" x14ac:dyDescent="0.2">
      <c r="A2522" t="s">
        <v>5358</v>
      </c>
      <c r="B2522" t="s">
        <v>5359</v>
      </c>
      <c r="C2522" s="22">
        <v>9.4776540013098279E-6</v>
      </c>
      <c r="D2522" s="2" t="s">
        <v>5378</v>
      </c>
    </row>
    <row r="2523" spans="1:4" x14ac:dyDescent="0.2">
      <c r="A2523" t="s">
        <v>5360</v>
      </c>
      <c r="B2523" t="s">
        <v>5361</v>
      </c>
      <c r="C2523" s="22">
        <v>9.477145106657695E-6</v>
      </c>
      <c r="D2523" s="2" t="s">
        <v>5378</v>
      </c>
    </row>
    <row r="2524" spans="1:4" x14ac:dyDescent="0.2">
      <c r="A2524" t="s">
        <v>5362</v>
      </c>
      <c r="B2524" t="s">
        <v>5363</v>
      </c>
      <c r="C2524" s="22">
        <v>9.4699357657524903E-6</v>
      </c>
      <c r="D2524" s="2" t="s">
        <v>5378</v>
      </c>
    </row>
    <row r="2525" spans="1:4" x14ac:dyDescent="0.2">
      <c r="A2525" t="s">
        <v>5364</v>
      </c>
      <c r="B2525" t="s">
        <v>5365</v>
      </c>
      <c r="C2525" s="22">
        <v>9.4681546344700285E-6</v>
      </c>
      <c r="D2525" s="2" t="s">
        <v>5378</v>
      </c>
    </row>
    <row r="2526" spans="1:4" x14ac:dyDescent="0.2">
      <c r="A2526" t="s">
        <v>5366</v>
      </c>
      <c r="B2526" t="s">
        <v>5367</v>
      </c>
      <c r="C2526" s="22">
        <v>9.4654405296586554E-6</v>
      </c>
      <c r="D2526" s="2" t="s">
        <v>5378</v>
      </c>
    </row>
    <row r="2527" spans="1:4" x14ac:dyDescent="0.2">
      <c r="A2527" t="s">
        <v>5368</v>
      </c>
      <c r="B2527" t="s">
        <v>5369</v>
      </c>
      <c r="C2527" s="22">
        <v>9.457230362604256E-6</v>
      </c>
      <c r="D2527" s="2" t="s">
        <v>5378</v>
      </c>
    </row>
    <row r="2528" spans="1:4" x14ac:dyDescent="0.2">
      <c r="A2528" t="s">
        <v>5370</v>
      </c>
      <c r="B2528" t="s">
        <v>5371</v>
      </c>
      <c r="C2528" s="22">
        <v>9.452887794906062E-6</v>
      </c>
      <c r="D2528" s="2" t="s">
        <v>5378</v>
      </c>
    </row>
    <row r="2529" spans="1:4" x14ac:dyDescent="0.2">
      <c r="A2529" t="s">
        <v>5372</v>
      </c>
      <c r="B2529" t="s">
        <v>5373</v>
      </c>
      <c r="C2529" s="22">
        <v>9.4315142195165108E-6</v>
      </c>
      <c r="D2529" s="2" t="s">
        <v>5378</v>
      </c>
    </row>
    <row r="2530" spans="1:4" x14ac:dyDescent="0.2">
      <c r="A2530" t="s">
        <v>5374</v>
      </c>
      <c r="B2530" t="s">
        <v>5375</v>
      </c>
      <c r="C2530" s="22">
        <v>9.4096656757849674E-6</v>
      </c>
      <c r="D2530" s="2" t="s">
        <v>5378</v>
      </c>
    </row>
    <row r="2531" spans="1:4" x14ac:dyDescent="0.2">
      <c r="A2531" t="s">
        <v>4445</v>
      </c>
      <c r="B2531" t="s">
        <v>4444</v>
      </c>
      <c r="C2531" s="22">
        <v>9.1821577331552161E-6</v>
      </c>
    </row>
    <row r="2532" spans="1:4" x14ac:dyDescent="0.2">
      <c r="A2532" t="s">
        <v>5376</v>
      </c>
      <c r="B2532" t="s">
        <v>5377</v>
      </c>
      <c r="C2532" s="22">
        <v>9.0805916498615676E-6</v>
      </c>
      <c r="D2532" s="2" t="s">
        <v>5378</v>
      </c>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2"/>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2.140625" style="15" customWidth="1"/>
  </cols>
  <sheetData>
    <row r="1" spans="1:7" x14ac:dyDescent="0.2">
      <c r="A1" s="1" t="s">
        <v>6</v>
      </c>
      <c r="B1" s="6"/>
    </row>
    <row r="2" spans="1:7" x14ac:dyDescent="0.2">
      <c r="A2" s="1" t="s">
        <v>7</v>
      </c>
      <c r="B2" s="6"/>
    </row>
    <row r="3" spans="1:7" ht="39.950000000000003" customHeight="1" x14ac:dyDescent="0.2">
      <c r="A3" s="29" t="s">
        <v>5381</v>
      </c>
      <c r="B3" s="29"/>
      <c r="C3" s="29"/>
      <c r="D3" s="31"/>
      <c r="E3" s="31"/>
    </row>
    <row r="5" spans="1:7" x14ac:dyDescent="0.2">
      <c r="A5" s="3" t="s">
        <v>2</v>
      </c>
      <c r="B5" s="4" t="s">
        <v>3</v>
      </c>
      <c r="C5" s="19"/>
      <c r="D5" s="16"/>
      <c r="E5" s="16"/>
    </row>
    <row r="6" spans="1:7" x14ac:dyDescent="0.2">
      <c r="A6" s="15" t="s">
        <v>2305</v>
      </c>
      <c r="B6" t="s">
        <v>2304</v>
      </c>
      <c r="C6" s="26"/>
      <c r="E6" s="17"/>
      <c r="G6" s="15"/>
    </row>
    <row r="7" spans="1:7" x14ac:dyDescent="0.2">
      <c r="A7" s="15" t="s">
        <v>1636</v>
      </c>
      <c r="B7" t="s">
        <v>1635</v>
      </c>
      <c r="E7" s="17"/>
      <c r="G7" s="15"/>
    </row>
    <row r="8" spans="1:7" x14ac:dyDescent="0.2">
      <c r="A8" s="15" t="s">
        <v>1508</v>
      </c>
      <c r="B8" t="s">
        <v>1507</v>
      </c>
      <c r="E8" s="17"/>
      <c r="G8" s="15"/>
    </row>
    <row r="9" spans="1:7" x14ac:dyDescent="0.2">
      <c r="A9" s="15" t="s">
        <v>404</v>
      </c>
      <c r="B9" t="s">
        <v>403</v>
      </c>
      <c r="E9" s="17"/>
      <c r="G9" s="15"/>
    </row>
    <row r="10" spans="1:7" x14ac:dyDescent="0.2">
      <c r="A10" s="15" t="s">
        <v>866</v>
      </c>
      <c r="B10" t="s">
        <v>865</v>
      </c>
      <c r="E10" s="17"/>
      <c r="G10" s="15"/>
    </row>
    <row r="11" spans="1:7" x14ac:dyDescent="0.2">
      <c r="A11" s="15" t="s">
        <v>1858</v>
      </c>
      <c r="B11" s="20" t="s">
        <v>1857</v>
      </c>
      <c r="E11" s="17"/>
      <c r="G11" s="15"/>
    </row>
    <row r="12" spans="1:7" x14ac:dyDescent="0.2">
      <c r="A12" s="15" t="s">
        <v>188</v>
      </c>
      <c r="B12" t="s">
        <v>187</v>
      </c>
      <c r="E12" s="17"/>
      <c r="G12" s="15"/>
    </row>
    <row r="13" spans="1:7" x14ac:dyDescent="0.2">
      <c r="A13" s="15" t="s">
        <v>1302</v>
      </c>
      <c r="B13" t="s">
        <v>1301</v>
      </c>
      <c r="E13" s="17"/>
      <c r="G13" s="15"/>
    </row>
    <row r="14" spans="1:7" x14ac:dyDescent="0.2">
      <c r="A14" s="15" t="s">
        <v>1854</v>
      </c>
      <c r="B14" t="s">
        <v>1853</v>
      </c>
      <c r="D14" s="28"/>
      <c r="E14" s="17"/>
      <c r="G14" s="15"/>
    </row>
    <row r="15" spans="1:7" x14ac:dyDescent="0.2">
      <c r="A15" s="15" t="s">
        <v>594</v>
      </c>
      <c r="B15" t="s">
        <v>593</v>
      </c>
      <c r="E15" s="17"/>
      <c r="G15" s="15"/>
    </row>
    <row r="16" spans="1:7" x14ac:dyDescent="0.2">
      <c r="A16" s="15" t="s">
        <v>3133</v>
      </c>
      <c r="B16" t="s">
        <v>3132</v>
      </c>
      <c r="E16" s="17"/>
      <c r="G16" s="15"/>
    </row>
    <row r="17" spans="1:7" x14ac:dyDescent="0.2">
      <c r="A17" s="15" t="s">
        <v>3833</v>
      </c>
      <c r="B17" t="s">
        <v>3832</v>
      </c>
      <c r="E17" s="17"/>
      <c r="G17" s="15"/>
    </row>
    <row r="18" spans="1:7" x14ac:dyDescent="0.2">
      <c r="A18" s="15" t="s">
        <v>2219</v>
      </c>
      <c r="B18" s="20" t="s">
        <v>2218</v>
      </c>
      <c r="E18" s="17"/>
      <c r="G18" s="15"/>
    </row>
    <row r="19" spans="1:7" x14ac:dyDescent="0.2">
      <c r="A19" s="15" t="s">
        <v>364</v>
      </c>
      <c r="B19" t="s">
        <v>363</v>
      </c>
      <c r="E19" s="17"/>
      <c r="G19" s="15"/>
    </row>
    <row r="20" spans="1:7" x14ac:dyDescent="0.2">
      <c r="A20" s="15" t="s">
        <v>1308</v>
      </c>
      <c r="B20" t="s">
        <v>1307</v>
      </c>
      <c r="D20" s="18"/>
      <c r="E20" s="17"/>
      <c r="G20" s="15"/>
    </row>
    <row r="21" spans="1:7" x14ac:dyDescent="0.2">
      <c r="A21" s="15" t="s">
        <v>2040</v>
      </c>
      <c r="B21" t="s">
        <v>2039</v>
      </c>
      <c r="E21" s="17"/>
      <c r="G21" s="15"/>
    </row>
    <row r="22" spans="1:7" x14ac:dyDescent="0.2">
      <c r="A22" s="15" t="s">
        <v>944</v>
      </c>
      <c r="B22" t="s">
        <v>943</v>
      </c>
      <c r="E22" s="17"/>
      <c r="G22" s="15"/>
    </row>
    <row r="23" spans="1:7" x14ac:dyDescent="0.2">
      <c r="A23" s="15" t="s">
        <v>1928</v>
      </c>
      <c r="B23" s="20" t="s">
        <v>1927</v>
      </c>
      <c r="E23" s="17"/>
      <c r="G23" s="15"/>
    </row>
    <row r="24" spans="1:7" x14ac:dyDescent="0.2">
      <c r="A24" s="15" t="s">
        <v>2715</v>
      </c>
      <c r="B24" t="s">
        <v>2714</v>
      </c>
      <c r="E24" s="17"/>
      <c r="G24" s="15"/>
    </row>
    <row r="25" spans="1:7" x14ac:dyDescent="0.2">
      <c r="A25" s="15" t="s">
        <v>2309</v>
      </c>
      <c r="B25" t="s">
        <v>2308</v>
      </c>
      <c r="E25" s="17"/>
      <c r="G25" s="15"/>
    </row>
    <row r="26" spans="1:7" x14ac:dyDescent="0.2">
      <c r="A26" s="15" t="s">
        <v>1332</v>
      </c>
      <c r="B26" t="s">
        <v>1331</v>
      </c>
      <c r="E26" s="17"/>
      <c r="G26" s="15"/>
    </row>
    <row r="27" spans="1:7" x14ac:dyDescent="0.2">
      <c r="A27" s="15" t="s">
        <v>3873</v>
      </c>
      <c r="B27" t="s">
        <v>3872</v>
      </c>
      <c r="E27" s="17"/>
      <c r="G27" s="15"/>
    </row>
    <row r="28" spans="1:7" x14ac:dyDescent="0.2">
      <c r="A28" s="15" t="s">
        <v>1144</v>
      </c>
      <c r="B28" t="s">
        <v>1143</v>
      </c>
      <c r="E28" s="17"/>
      <c r="G28" s="15"/>
    </row>
    <row r="29" spans="1:7" x14ac:dyDescent="0.2">
      <c r="A29" s="15" t="s">
        <v>3825</v>
      </c>
      <c r="B29" s="20" t="s">
        <v>3824</v>
      </c>
      <c r="E29" s="17"/>
      <c r="G29" s="15"/>
    </row>
    <row r="30" spans="1:7" x14ac:dyDescent="0.2">
      <c r="A30" s="15" t="s">
        <v>1166</v>
      </c>
      <c r="B30" t="s">
        <v>1165</v>
      </c>
      <c r="E30" s="17"/>
      <c r="G30" s="15"/>
    </row>
    <row r="31" spans="1:7" x14ac:dyDescent="0.2">
      <c r="A31" s="15" t="s">
        <v>490</v>
      </c>
      <c r="B31" t="s">
        <v>489</v>
      </c>
      <c r="E31" s="17"/>
      <c r="G31" s="15"/>
    </row>
    <row r="32" spans="1:7" x14ac:dyDescent="0.2">
      <c r="A32" s="15" t="s">
        <v>1942</v>
      </c>
      <c r="B32" t="s">
        <v>1941</v>
      </c>
      <c r="E32" s="17"/>
      <c r="G32" s="15"/>
    </row>
    <row r="33" spans="1:7" x14ac:dyDescent="0.2">
      <c r="A33" s="15" t="s">
        <v>4439</v>
      </c>
      <c r="B33" t="s">
        <v>4438</v>
      </c>
      <c r="E33" s="17"/>
      <c r="G33" s="15"/>
    </row>
    <row r="34" spans="1:7" x14ac:dyDescent="0.2">
      <c r="A34" s="15" t="s">
        <v>4576</v>
      </c>
      <c r="B34" t="s">
        <v>4575</v>
      </c>
      <c r="E34" s="17"/>
    </row>
    <row r="35" spans="1:7" x14ac:dyDescent="0.2">
      <c r="A35" s="15" t="s">
        <v>17</v>
      </c>
      <c r="B35" t="s">
        <v>16</v>
      </c>
      <c r="E35" s="17"/>
    </row>
    <row r="36" spans="1:7" x14ac:dyDescent="0.2">
      <c r="A36" s="15" t="s">
        <v>232</v>
      </c>
      <c r="B36" t="s">
        <v>231</v>
      </c>
      <c r="E36" s="17"/>
    </row>
    <row r="37" spans="1:7" x14ac:dyDescent="0.2">
      <c r="A37" s="15" t="s">
        <v>1496</v>
      </c>
      <c r="B37" t="s">
        <v>1495</v>
      </c>
      <c r="E37" s="17"/>
    </row>
    <row r="38" spans="1:7" x14ac:dyDescent="0.2">
      <c r="A38" s="15" t="s">
        <v>2979</v>
      </c>
      <c r="B38" t="s">
        <v>2978</v>
      </c>
      <c r="E38" s="17"/>
    </row>
    <row r="39" spans="1:7" x14ac:dyDescent="0.2">
      <c r="A39" s="15" t="s">
        <v>2773</v>
      </c>
      <c r="B39" t="s">
        <v>2772</v>
      </c>
      <c r="E39" s="17"/>
      <c r="G39" s="15"/>
    </row>
    <row r="40" spans="1:7" x14ac:dyDescent="0.2">
      <c r="A40" s="15" t="s">
        <v>2351</v>
      </c>
      <c r="B40" t="s">
        <v>2350</v>
      </c>
      <c r="E40" s="17"/>
      <c r="G40" s="15"/>
    </row>
    <row r="41" spans="1:7" x14ac:dyDescent="0.2">
      <c r="A41" s="15" t="s">
        <v>312</v>
      </c>
      <c r="B41" t="s">
        <v>311</v>
      </c>
      <c r="E41" s="17"/>
      <c r="G41" s="15"/>
    </row>
    <row r="42" spans="1:7" x14ac:dyDescent="0.2">
      <c r="A42" s="15" t="s">
        <v>2771</v>
      </c>
      <c r="B42" t="s">
        <v>2770</v>
      </c>
      <c r="E42" s="17"/>
      <c r="G42" s="15"/>
    </row>
    <row r="43" spans="1:7" x14ac:dyDescent="0.2">
      <c r="A43" s="15" t="s">
        <v>2143</v>
      </c>
      <c r="B43" t="s">
        <v>2142</v>
      </c>
      <c r="E43" s="17"/>
      <c r="G43" s="15"/>
    </row>
    <row r="44" spans="1:7" x14ac:dyDescent="0.2">
      <c r="A44" s="15" t="s">
        <v>468</v>
      </c>
      <c r="B44" t="s">
        <v>467</v>
      </c>
      <c r="E44" s="17"/>
      <c r="G44" s="15"/>
    </row>
    <row r="45" spans="1:7" x14ac:dyDescent="0.2">
      <c r="A45" s="15" t="s">
        <v>4447</v>
      </c>
      <c r="B45" t="s">
        <v>4446</v>
      </c>
      <c r="E45" s="17"/>
      <c r="G45" s="15"/>
    </row>
    <row r="46" spans="1:7" x14ac:dyDescent="0.2">
      <c r="A46" s="15" t="s">
        <v>4393</v>
      </c>
      <c r="B46" t="s">
        <v>4392</v>
      </c>
      <c r="E46" s="17"/>
      <c r="G46" s="15"/>
    </row>
    <row r="47" spans="1:7" x14ac:dyDescent="0.2">
      <c r="A47" s="15" t="s">
        <v>1036</v>
      </c>
      <c r="B47" t="s">
        <v>1035</v>
      </c>
      <c r="E47" s="17"/>
      <c r="G47" s="15"/>
    </row>
    <row r="48" spans="1:7" x14ac:dyDescent="0.2">
      <c r="A48" s="15" t="s">
        <v>1730</v>
      </c>
      <c r="B48" t="s">
        <v>1729</v>
      </c>
      <c r="E48" s="17"/>
      <c r="G48" s="15"/>
    </row>
    <row r="49" spans="1:8" x14ac:dyDescent="0.2">
      <c r="A49" s="15" t="s">
        <v>2503</v>
      </c>
      <c r="B49" t="s">
        <v>2502</v>
      </c>
      <c r="E49" s="17"/>
      <c r="G49" s="15"/>
    </row>
    <row r="50" spans="1:8" s="6" customFormat="1" x14ac:dyDescent="0.2">
      <c r="A50" s="15" t="s">
        <v>3259</v>
      </c>
      <c r="B50" s="20" t="s">
        <v>3258</v>
      </c>
      <c r="C50" s="2"/>
      <c r="D50" s="15"/>
      <c r="E50" s="17"/>
      <c r="G50" s="15"/>
      <c r="H50"/>
    </row>
    <row r="51" spans="1:8" x14ac:dyDescent="0.2">
      <c r="A51" s="15" t="s">
        <v>4548</v>
      </c>
      <c r="B51" t="s">
        <v>4547</v>
      </c>
      <c r="E51" s="17"/>
      <c r="G51" s="15"/>
    </row>
    <row r="52" spans="1:8" x14ac:dyDescent="0.2">
      <c r="A52" s="15" t="s">
        <v>3653</v>
      </c>
      <c r="B52" t="s">
        <v>3652</v>
      </c>
      <c r="E52" s="17"/>
      <c r="G52" s="15"/>
    </row>
    <row r="53" spans="1:8" x14ac:dyDescent="0.2">
      <c r="A53" s="15" t="s">
        <v>740</v>
      </c>
      <c r="B53" s="20" t="s">
        <v>739</v>
      </c>
      <c r="E53" s="17"/>
      <c r="G53" s="15"/>
    </row>
    <row r="54" spans="1:8" x14ac:dyDescent="0.2">
      <c r="A54" s="15" t="s">
        <v>3683</v>
      </c>
      <c r="B54" t="s">
        <v>3682</v>
      </c>
      <c r="E54" s="17"/>
      <c r="G54" s="15"/>
    </row>
    <row r="55" spans="1:8" x14ac:dyDescent="0.2">
      <c r="A55" s="15" t="s">
        <v>200</v>
      </c>
      <c r="B55" t="s">
        <v>199</v>
      </c>
      <c r="E55" s="17"/>
      <c r="G55" s="15"/>
    </row>
    <row r="56" spans="1:8" x14ac:dyDescent="0.2">
      <c r="A56" s="15" t="s">
        <v>902</v>
      </c>
      <c r="B56" t="s">
        <v>901</v>
      </c>
      <c r="E56" s="17"/>
      <c r="G56" s="15"/>
    </row>
    <row r="57" spans="1:8" x14ac:dyDescent="0.2">
      <c r="A57" s="15" t="s">
        <v>1176</v>
      </c>
      <c r="B57" t="s">
        <v>1175</v>
      </c>
      <c r="E57" s="17"/>
      <c r="G57" s="15"/>
    </row>
    <row r="58" spans="1:8" x14ac:dyDescent="0.2">
      <c r="A58" s="15" t="s">
        <v>1666</v>
      </c>
      <c r="B58" s="20" t="s">
        <v>1665</v>
      </c>
      <c r="E58" s="17"/>
      <c r="G58" s="15"/>
    </row>
    <row r="59" spans="1:8" x14ac:dyDescent="0.2">
      <c r="A59" s="15" t="s">
        <v>3505</v>
      </c>
      <c r="B59" t="s">
        <v>3504</v>
      </c>
      <c r="E59" s="17"/>
      <c r="G59" s="15"/>
    </row>
    <row r="60" spans="1:8" x14ac:dyDescent="0.2">
      <c r="A60" s="15" t="s">
        <v>4544</v>
      </c>
      <c r="B60" t="s">
        <v>4543</v>
      </c>
      <c r="E60" s="17"/>
      <c r="G60" s="15"/>
    </row>
    <row r="61" spans="1:8" x14ac:dyDescent="0.2">
      <c r="A61" s="15" t="s">
        <v>2647</v>
      </c>
      <c r="B61" t="s">
        <v>2646</v>
      </c>
      <c r="E61" s="17"/>
      <c r="G61" s="15"/>
    </row>
    <row r="62" spans="1:8" x14ac:dyDescent="0.2">
      <c r="A62" s="15" t="s">
        <v>2331</v>
      </c>
      <c r="B62" t="s">
        <v>2330</v>
      </c>
      <c r="E62" s="17"/>
      <c r="G62" s="15"/>
    </row>
    <row r="63" spans="1:8" x14ac:dyDescent="0.2">
      <c r="A63" s="15" t="s">
        <v>3887</v>
      </c>
      <c r="B63" t="s">
        <v>3886</v>
      </c>
      <c r="E63" s="17"/>
      <c r="G63" s="15"/>
    </row>
    <row r="64" spans="1:8" x14ac:dyDescent="0.2">
      <c r="A64" s="15" t="s">
        <v>3375</v>
      </c>
      <c r="B64" t="s">
        <v>3374</v>
      </c>
      <c r="E64" s="17"/>
      <c r="G64" s="15"/>
    </row>
    <row r="65" spans="1:7" x14ac:dyDescent="0.2">
      <c r="A65" s="15" t="s">
        <v>696</v>
      </c>
      <c r="B65" t="s">
        <v>695</v>
      </c>
      <c r="E65" s="17"/>
      <c r="G65" s="15"/>
    </row>
    <row r="66" spans="1:7" x14ac:dyDescent="0.2">
      <c r="A66" s="15" t="s">
        <v>2024</v>
      </c>
      <c r="B66" t="s">
        <v>2023</v>
      </c>
      <c r="E66" s="17"/>
      <c r="G66" s="15"/>
    </row>
    <row r="67" spans="1:7" x14ac:dyDescent="0.2">
      <c r="A67" s="15" t="s">
        <v>1008</v>
      </c>
      <c r="B67" t="s">
        <v>1007</v>
      </c>
      <c r="E67" s="17"/>
      <c r="G67" s="15"/>
    </row>
    <row r="68" spans="1:7" x14ac:dyDescent="0.2">
      <c r="A68" s="15" t="s">
        <v>3635</v>
      </c>
      <c r="B68" s="20" t="s">
        <v>3634</v>
      </c>
      <c r="E68" s="17"/>
      <c r="G68" s="15"/>
    </row>
    <row r="69" spans="1:7" x14ac:dyDescent="0.2">
      <c r="A69" s="15" t="s">
        <v>2014</v>
      </c>
      <c r="B69" t="s">
        <v>2013</v>
      </c>
      <c r="E69" s="17"/>
      <c r="G69" s="15"/>
    </row>
    <row r="70" spans="1:7" x14ac:dyDescent="0.2">
      <c r="A70" s="15" t="s">
        <v>2463</v>
      </c>
      <c r="B70" t="s">
        <v>2462</v>
      </c>
      <c r="E70" s="17"/>
      <c r="G70" s="15"/>
    </row>
    <row r="71" spans="1:7" x14ac:dyDescent="0.2">
      <c r="A71" s="15" t="s">
        <v>1126</v>
      </c>
      <c r="B71" t="s">
        <v>1125</v>
      </c>
      <c r="E71" s="17"/>
      <c r="G71" s="15"/>
    </row>
    <row r="72" spans="1:7" x14ac:dyDescent="0.2">
      <c r="A72" s="15" t="s">
        <v>4233</v>
      </c>
      <c r="B72" s="20" t="s">
        <v>4232</v>
      </c>
      <c r="E72" s="17"/>
      <c r="G72" s="15"/>
    </row>
    <row r="73" spans="1:7" x14ac:dyDescent="0.2">
      <c r="A73" s="15" t="s">
        <v>338</v>
      </c>
      <c r="B73" t="s">
        <v>337</v>
      </c>
      <c r="E73" s="17"/>
      <c r="G73" s="15"/>
    </row>
    <row r="74" spans="1:7" x14ac:dyDescent="0.2">
      <c r="A74" s="15" t="s">
        <v>302</v>
      </c>
      <c r="B74" t="s">
        <v>301</v>
      </c>
      <c r="E74" s="17"/>
      <c r="G74" s="15"/>
    </row>
    <row r="75" spans="1:7" x14ac:dyDescent="0.2">
      <c r="A75" s="15" t="s">
        <v>4498</v>
      </c>
      <c r="B75" t="s">
        <v>4497</v>
      </c>
      <c r="E75" s="17"/>
      <c r="G75" s="15"/>
    </row>
    <row r="76" spans="1:7" x14ac:dyDescent="0.2">
      <c r="A76" s="15" t="s">
        <v>2991</v>
      </c>
      <c r="B76" t="s">
        <v>2990</v>
      </c>
      <c r="E76" s="17"/>
      <c r="G76" s="15"/>
    </row>
    <row r="77" spans="1:7" x14ac:dyDescent="0.2">
      <c r="A77" s="15" t="s">
        <v>3847</v>
      </c>
      <c r="B77" t="s">
        <v>3846</v>
      </c>
      <c r="E77" s="17"/>
      <c r="G77" s="15"/>
    </row>
    <row r="78" spans="1:7" x14ac:dyDescent="0.2">
      <c r="A78" s="15" t="s">
        <v>4385</v>
      </c>
      <c r="B78" t="s">
        <v>4384</v>
      </c>
      <c r="E78" s="17"/>
      <c r="G78" s="15"/>
    </row>
    <row r="79" spans="1:7" x14ac:dyDescent="0.2">
      <c r="A79" s="15" t="s">
        <v>228</v>
      </c>
      <c r="B79" t="s">
        <v>227</v>
      </c>
      <c r="E79" s="17"/>
      <c r="G79" s="15"/>
    </row>
    <row r="80" spans="1:7" x14ac:dyDescent="0.2">
      <c r="A80" s="15" t="s">
        <v>2121</v>
      </c>
      <c r="B80" t="s">
        <v>2120</v>
      </c>
      <c r="E80" s="17"/>
      <c r="G80" s="15"/>
    </row>
    <row r="81" spans="1:8" x14ac:dyDescent="0.2">
      <c r="A81" s="15" t="s">
        <v>1040</v>
      </c>
      <c r="B81" t="s">
        <v>1039</v>
      </c>
      <c r="E81" s="17"/>
      <c r="G81" s="15"/>
    </row>
    <row r="82" spans="1:8" x14ac:dyDescent="0.2">
      <c r="A82" s="15" t="s">
        <v>482</v>
      </c>
      <c r="B82" t="s">
        <v>481</v>
      </c>
      <c r="E82" s="17"/>
      <c r="G82" s="15"/>
    </row>
    <row r="83" spans="1:8" x14ac:dyDescent="0.2">
      <c r="A83" s="15" t="s">
        <v>698</v>
      </c>
      <c r="B83" t="s">
        <v>697</v>
      </c>
      <c r="E83" s="17"/>
      <c r="G83" s="15"/>
    </row>
    <row r="84" spans="1:8" x14ac:dyDescent="0.2">
      <c r="A84" s="15" t="s">
        <v>498</v>
      </c>
      <c r="B84" t="s">
        <v>497</v>
      </c>
      <c r="D84" s="27"/>
      <c r="E84" s="17"/>
      <c r="G84" s="15"/>
    </row>
    <row r="85" spans="1:8" x14ac:dyDescent="0.2">
      <c r="A85" s="15" t="s">
        <v>2315</v>
      </c>
      <c r="B85" t="s">
        <v>2314</v>
      </c>
      <c r="E85" s="17"/>
      <c r="G85" s="15"/>
    </row>
    <row r="86" spans="1:8" x14ac:dyDescent="0.2">
      <c r="A86" s="15" t="s">
        <v>2329</v>
      </c>
      <c r="B86" t="s">
        <v>2328</v>
      </c>
      <c r="C86" s="25"/>
      <c r="E86" s="17"/>
      <c r="G86" s="15"/>
    </row>
    <row r="87" spans="1:8" x14ac:dyDescent="0.2">
      <c r="A87" s="15" t="s">
        <v>2791</v>
      </c>
      <c r="B87" t="s">
        <v>2790</v>
      </c>
      <c r="E87" s="17"/>
      <c r="G87" s="15"/>
    </row>
    <row r="88" spans="1:8" x14ac:dyDescent="0.2">
      <c r="A88" s="15" t="s">
        <v>2299</v>
      </c>
      <c r="B88" t="s">
        <v>2298</v>
      </c>
      <c r="E88" s="17"/>
      <c r="G88" s="15"/>
    </row>
    <row r="89" spans="1:8" x14ac:dyDescent="0.2">
      <c r="A89" s="15" t="s">
        <v>2805</v>
      </c>
      <c r="B89" t="s">
        <v>2804</v>
      </c>
      <c r="E89" s="17"/>
      <c r="G89" s="15"/>
    </row>
    <row r="90" spans="1:8" x14ac:dyDescent="0.2">
      <c r="A90" s="15" t="s">
        <v>562</v>
      </c>
      <c r="B90" t="s">
        <v>561</v>
      </c>
      <c r="E90" s="17"/>
    </row>
    <row r="91" spans="1:8" x14ac:dyDescent="0.2">
      <c r="A91" s="15" t="s">
        <v>3123</v>
      </c>
      <c r="B91" t="s">
        <v>3122</v>
      </c>
      <c r="E91" s="17"/>
    </row>
    <row r="92" spans="1:8" x14ac:dyDescent="0.2">
      <c r="A92" s="15" t="s">
        <v>3247</v>
      </c>
      <c r="B92" t="s">
        <v>3246</v>
      </c>
      <c r="E92" s="17"/>
    </row>
    <row r="93" spans="1:8" x14ac:dyDescent="0.2">
      <c r="A93" s="15" t="s">
        <v>2084</v>
      </c>
      <c r="B93" t="s">
        <v>2083</v>
      </c>
      <c r="E93" s="17"/>
    </row>
    <row r="94" spans="1:8" s="6" customFormat="1" x14ac:dyDescent="0.2">
      <c r="A94" s="15" t="s">
        <v>2407</v>
      </c>
      <c r="B94" t="s">
        <v>2406</v>
      </c>
      <c r="C94" s="2"/>
      <c r="D94" s="15"/>
      <c r="E94" s="17"/>
      <c r="G94"/>
      <c r="H94"/>
    </row>
    <row r="95" spans="1:8" x14ac:dyDescent="0.2">
      <c r="A95" s="15" t="s">
        <v>2659</v>
      </c>
      <c r="B95" t="s">
        <v>2658</v>
      </c>
      <c r="E95" s="17"/>
    </row>
    <row r="96" spans="1:8" x14ac:dyDescent="0.2">
      <c r="A96" s="15" t="s">
        <v>3399</v>
      </c>
      <c r="B96" t="s">
        <v>3398</v>
      </c>
      <c r="E96" s="17"/>
    </row>
    <row r="97" spans="1:8" x14ac:dyDescent="0.2">
      <c r="A97" s="15" t="s">
        <v>109</v>
      </c>
      <c r="B97" t="s">
        <v>108</v>
      </c>
      <c r="E97" s="17"/>
    </row>
    <row r="98" spans="1:8" s="13" customFormat="1" x14ac:dyDescent="0.2">
      <c r="A98" s="15" t="s">
        <v>1756</v>
      </c>
      <c r="B98" t="s">
        <v>1755</v>
      </c>
      <c r="C98" s="2"/>
      <c r="D98" s="15"/>
      <c r="E98" s="17"/>
      <c r="G98"/>
      <c r="H98"/>
    </row>
    <row r="99" spans="1:8" x14ac:dyDescent="0.2">
      <c r="A99" s="15" t="s">
        <v>2311</v>
      </c>
      <c r="B99" t="s">
        <v>2310</v>
      </c>
      <c r="E99" s="17"/>
    </row>
    <row r="100" spans="1:8" x14ac:dyDescent="0.2">
      <c r="A100" s="15" t="s">
        <v>124</v>
      </c>
      <c r="B100" s="20" t="s">
        <v>123</v>
      </c>
      <c r="E100" s="17"/>
    </row>
    <row r="101" spans="1:8" x14ac:dyDescent="0.2">
      <c r="A101" s="15" t="s">
        <v>4021</v>
      </c>
      <c r="B101" t="s">
        <v>4020</v>
      </c>
      <c r="E101" s="17"/>
      <c r="G101" s="15"/>
    </row>
    <row r="102" spans="1:8" x14ac:dyDescent="0.2">
      <c r="A102" s="15" t="s">
        <v>652</v>
      </c>
      <c r="B102" t="s">
        <v>651</v>
      </c>
      <c r="E102" s="17"/>
      <c r="G102" s="15"/>
    </row>
    <row r="103" spans="1:8" x14ac:dyDescent="0.2">
      <c r="A103" s="15" t="s">
        <v>3661</v>
      </c>
      <c r="B103" t="s">
        <v>3660</v>
      </c>
      <c r="D103" s="18"/>
      <c r="E103" s="17"/>
      <c r="G103" s="15"/>
    </row>
    <row r="104" spans="1:8" x14ac:dyDescent="0.2">
      <c r="A104" s="15" t="s">
        <v>3223</v>
      </c>
      <c r="B104" t="s">
        <v>3222</v>
      </c>
      <c r="E104" s="17"/>
      <c r="G104" s="15"/>
    </row>
    <row r="105" spans="1:8" x14ac:dyDescent="0.2">
      <c r="A105" s="15" t="s">
        <v>1922</v>
      </c>
      <c r="B105" s="20" t="s">
        <v>1921</v>
      </c>
      <c r="E105" s="17"/>
      <c r="G105" s="15"/>
    </row>
    <row r="106" spans="1:8" x14ac:dyDescent="0.2">
      <c r="A106" s="15" t="s">
        <v>2175</v>
      </c>
      <c r="B106" t="s">
        <v>2174</v>
      </c>
      <c r="E106" s="17"/>
    </row>
    <row r="107" spans="1:8" x14ac:dyDescent="0.2">
      <c r="A107" s="15" t="s">
        <v>530</v>
      </c>
      <c r="B107" t="s">
        <v>529</v>
      </c>
      <c r="E107" s="17"/>
      <c r="G107" s="15"/>
    </row>
    <row r="108" spans="1:8" x14ac:dyDescent="0.2">
      <c r="A108" s="15" t="s">
        <v>820</v>
      </c>
      <c r="B108" t="s">
        <v>819</v>
      </c>
      <c r="E108" s="17"/>
      <c r="G108" s="15"/>
    </row>
    <row r="109" spans="1:8" x14ac:dyDescent="0.2">
      <c r="A109" s="15" t="s">
        <v>1862</v>
      </c>
      <c r="B109" t="s">
        <v>1861</v>
      </c>
      <c r="E109" s="17"/>
      <c r="G109" s="15"/>
    </row>
    <row r="110" spans="1:8" x14ac:dyDescent="0.2">
      <c r="A110" s="15" t="s">
        <v>942</v>
      </c>
      <c r="B110" t="s">
        <v>941</v>
      </c>
      <c r="E110" s="17"/>
      <c r="G110" s="15"/>
    </row>
    <row r="111" spans="1:8" x14ac:dyDescent="0.2">
      <c r="A111" s="15" t="s">
        <v>334</v>
      </c>
      <c r="B111" t="s">
        <v>333</v>
      </c>
      <c r="E111" s="17"/>
      <c r="G111" s="15"/>
    </row>
    <row r="112" spans="1:8" x14ac:dyDescent="0.2">
      <c r="A112" s="15" t="s">
        <v>3191</v>
      </c>
      <c r="B112" t="s">
        <v>3190</v>
      </c>
      <c r="E112" s="17"/>
      <c r="G112" s="15"/>
    </row>
    <row r="113" spans="1:8" x14ac:dyDescent="0.2">
      <c r="A113" s="15" t="s">
        <v>2933</v>
      </c>
      <c r="B113" t="s">
        <v>2932</v>
      </c>
      <c r="E113" s="17"/>
      <c r="G113" s="15"/>
    </row>
    <row r="114" spans="1:8" x14ac:dyDescent="0.2">
      <c r="A114" s="15" t="s">
        <v>1612</v>
      </c>
      <c r="B114" t="s">
        <v>1611</v>
      </c>
      <c r="E114" s="17"/>
      <c r="G114" s="15"/>
    </row>
    <row r="115" spans="1:8" x14ac:dyDescent="0.2">
      <c r="A115" s="15" t="s">
        <v>3901</v>
      </c>
      <c r="B115" t="s">
        <v>3900</v>
      </c>
      <c r="E115" s="17"/>
      <c r="G115" s="15"/>
    </row>
    <row r="116" spans="1:8" x14ac:dyDescent="0.2">
      <c r="A116" s="15" t="s">
        <v>4097</v>
      </c>
      <c r="B116" s="20" t="s">
        <v>4096</v>
      </c>
      <c r="E116" s="17"/>
      <c r="G116" s="15"/>
    </row>
    <row r="117" spans="1:8" x14ac:dyDescent="0.2">
      <c r="A117" s="15" t="s">
        <v>760</v>
      </c>
      <c r="B117" t="s">
        <v>759</v>
      </c>
      <c r="E117" s="17"/>
      <c r="G117" s="15"/>
    </row>
    <row r="118" spans="1:8" x14ac:dyDescent="0.2">
      <c r="A118" s="15" t="s">
        <v>1776</v>
      </c>
      <c r="B118" t="s">
        <v>1775</v>
      </c>
      <c r="E118" s="17"/>
      <c r="G118" s="15"/>
    </row>
    <row r="119" spans="1:8" x14ac:dyDescent="0.2">
      <c r="A119" s="15" t="s">
        <v>2827</v>
      </c>
      <c r="B119" s="20" t="s">
        <v>2826</v>
      </c>
      <c r="E119" s="17"/>
      <c r="G119" s="15"/>
    </row>
    <row r="120" spans="1:8" x14ac:dyDescent="0.2">
      <c r="A120" s="15" t="s">
        <v>2155</v>
      </c>
      <c r="B120" t="s">
        <v>2154</v>
      </c>
      <c r="E120" s="17"/>
      <c r="G120" s="15"/>
    </row>
    <row r="121" spans="1:8" s="17" customFormat="1" x14ac:dyDescent="0.2">
      <c r="A121" s="15" t="s">
        <v>3577</v>
      </c>
      <c r="B121" t="s">
        <v>3576</v>
      </c>
      <c r="C121" s="2"/>
      <c r="D121" s="15"/>
      <c r="G121" s="15"/>
      <c r="H121"/>
    </row>
    <row r="122" spans="1:8" x14ac:dyDescent="0.2">
      <c r="A122" s="15" t="s">
        <v>1112</v>
      </c>
      <c r="B122" t="s">
        <v>1111</v>
      </c>
      <c r="C122" s="26"/>
      <c r="E122" s="17"/>
      <c r="G122" s="15"/>
    </row>
    <row r="123" spans="1:8" x14ac:dyDescent="0.2">
      <c r="A123" s="15" t="s">
        <v>2609</v>
      </c>
      <c r="B123" t="s">
        <v>2608</v>
      </c>
      <c r="E123" s="17"/>
      <c r="G123" s="15"/>
    </row>
    <row r="124" spans="1:8" x14ac:dyDescent="0.2">
      <c r="A124" s="15" t="s">
        <v>2036</v>
      </c>
      <c r="B124" t="s">
        <v>2035</v>
      </c>
      <c r="E124" s="17"/>
      <c r="G124" s="15"/>
    </row>
    <row r="125" spans="1:8" x14ac:dyDescent="0.2">
      <c r="A125" s="15" t="s">
        <v>1604</v>
      </c>
      <c r="B125" t="s">
        <v>1603</v>
      </c>
      <c r="E125" s="17"/>
      <c r="G125" s="15"/>
    </row>
    <row r="126" spans="1:8" x14ac:dyDescent="0.2">
      <c r="A126" s="15" t="s">
        <v>1512</v>
      </c>
      <c r="B126" t="s">
        <v>1511</v>
      </c>
      <c r="E126" s="17"/>
      <c r="G126" s="15"/>
    </row>
    <row r="127" spans="1:8" x14ac:dyDescent="0.2">
      <c r="A127" s="15" t="s">
        <v>89</v>
      </c>
      <c r="B127" t="s">
        <v>88</v>
      </c>
      <c r="E127" s="17"/>
      <c r="G127" s="15"/>
    </row>
    <row r="128" spans="1:8" x14ac:dyDescent="0.2">
      <c r="A128" s="15" t="s">
        <v>440</v>
      </c>
      <c r="B128" t="s">
        <v>439</v>
      </c>
      <c r="E128" s="17"/>
      <c r="G128" s="15"/>
    </row>
    <row r="129" spans="1:7" x14ac:dyDescent="0.2">
      <c r="A129" s="15" t="s">
        <v>784</v>
      </c>
      <c r="B129" t="s">
        <v>783</v>
      </c>
      <c r="E129" s="17"/>
      <c r="G129" s="15"/>
    </row>
    <row r="130" spans="1:7" x14ac:dyDescent="0.2">
      <c r="A130" s="15" t="s">
        <v>634</v>
      </c>
      <c r="B130" t="s">
        <v>633</v>
      </c>
      <c r="E130" s="17"/>
      <c r="G130" s="15"/>
    </row>
    <row r="131" spans="1:7" x14ac:dyDescent="0.2">
      <c r="A131" s="15" t="s">
        <v>3113</v>
      </c>
      <c r="B131" t="s">
        <v>3112</v>
      </c>
      <c r="C131" s="26"/>
      <c r="E131" s="17"/>
      <c r="G131" s="15"/>
    </row>
    <row r="132" spans="1:7" x14ac:dyDescent="0.2">
      <c r="A132" s="15" t="s">
        <v>81</v>
      </c>
      <c r="B132" t="s">
        <v>80</v>
      </c>
      <c r="E132" s="17"/>
      <c r="G132" s="15"/>
    </row>
    <row r="133" spans="1:7" x14ac:dyDescent="0.2">
      <c r="A133" s="15" t="s">
        <v>1656</v>
      </c>
      <c r="B133" t="s">
        <v>1655</v>
      </c>
      <c r="E133" s="17"/>
      <c r="G133" s="15"/>
    </row>
    <row r="134" spans="1:7" x14ac:dyDescent="0.2">
      <c r="A134" s="15" t="s">
        <v>4365</v>
      </c>
      <c r="B134" t="s">
        <v>4364</v>
      </c>
      <c r="E134" s="17"/>
      <c r="G134" s="15"/>
    </row>
    <row r="135" spans="1:7" x14ac:dyDescent="0.2">
      <c r="A135" s="15" t="s">
        <v>4363</v>
      </c>
      <c r="B135" t="s">
        <v>4362</v>
      </c>
      <c r="E135" s="17"/>
      <c r="G135" s="15"/>
    </row>
    <row r="136" spans="1:7" x14ac:dyDescent="0.2">
      <c r="A136" s="15" t="s">
        <v>4243</v>
      </c>
      <c r="B136" t="s">
        <v>4242</v>
      </c>
      <c r="E136" s="17"/>
      <c r="G136" s="15"/>
    </row>
    <row r="137" spans="1:7" x14ac:dyDescent="0.2">
      <c r="A137" s="15" t="s">
        <v>2597</v>
      </c>
      <c r="B137" t="s">
        <v>2596</v>
      </c>
      <c r="E137" s="17"/>
      <c r="G137" s="15"/>
    </row>
    <row r="138" spans="1:7" x14ac:dyDescent="0.2">
      <c r="A138" s="15" t="s">
        <v>3711</v>
      </c>
      <c r="B138" t="s">
        <v>3710</v>
      </c>
      <c r="E138" s="17"/>
    </row>
    <row r="139" spans="1:7" x14ac:dyDescent="0.2">
      <c r="A139" s="15" t="s">
        <v>1298</v>
      </c>
      <c r="B139" t="s">
        <v>1297</v>
      </c>
      <c r="E139" s="17"/>
      <c r="G139" s="15"/>
    </row>
    <row r="140" spans="1:7" x14ac:dyDescent="0.2">
      <c r="A140" s="15" t="s">
        <v>2769</v>
      </c>
      <c r="B140" t="s">
        <v>2768</v>
      </c>
      <c r="E140" s="17"/>
      <c r="G140" s="15"/>
    </row>
    <row r="141" spans="1:7" x14ac:dyDescent="0.2">
      <c r="A141" s="15" t="s">
        <v>3277</v>
      </c>
      <c r="B141" t="s">
        <v>3276</v>
      </c>
      <c r="E141" s="17"/>
      <c r="G141" s="15"/>
    </row>
    <row r="142" spans="1:7" x14ac:dyDescent="0.2">
      <c r="A142" s="15" t="s">
        <v>1664</v>
      </c>
      <c r="B142" t="s">
        <v>1663</v>
      </c>
      <c r="E142" s="17"/>
      <c r="G142" s="15"/>
    </row>
    <row r="143" spans="1:7" x14ac:dyDescent="0.2">
      <c r="A143" s="15" t="s">
        <v>2957</v>
      </c>
      <c r="B143" t="s">
        <v>2956</v>
      </c>
      <c r="E143" s="17"/>
      <c r="G143" s="15"/>
    </row>
    <row r="144" spans="1:7" x14ac:dyDescent="0.2">
      <c r="A144" s="15" t="s">
        <v>850</v>
      </c>
      <c r="B144" t="s">
        <v>849</v>
      </c>
      <c r="E144" s="17"/>
      <c r="G144" s="15"/>
    </row>
    <row r="145" spans="1:8" x14ac:dyDescent="0.2">
      <c r="A145" s="15" t="s">
        <v>618</v>
      </c>
      <c r="B145" t="s">
        <v>617</v>
      </c>
      <c r="E145" s="17"/>
    </row>
    <row r="146" spans="1:8" x14ac:dyDescent="0.2">
      <c r="A146" s="15" t="s">
        <v>1724</v>
      </c>
      <c r="B146" t="s">
        <v>1723</v>
      </c>
      <c r="E146" s="17"/>
    </row>
    <row r="147" spans="1:8" x14ac:dyDescent="0.2">
      <c r="A147" s="15" t="s">
        <v>3861</v>
      </c>
      <c r="B147" t="s">
        <v>3860</v>
      </c>
      <c r="C147" s="25"/>
      <c r="E147" s="17"/>
      <c r="G147" s="15"/>
    </row>
    <row r="148" spans="1:8" s="13" customFormat="1" x14ac:dyDescent="0.2">
      <c r="A148" s="15" t="s">
        <v>1554</v>
      </c>
      <c r="B148" t="s">
        <v>1553</v>
      </c>
      <c r="C148" s="2"/>
      <c r="D148" s="15"/>
      <c r="E148" s="17"/>
      <c r="G148" s="15"/>
      <c r="H148"/>
    </row>
    <row r="149" spans="1:8" x14ac:dyDescent="0.2">
      <c r="A149" s="15" t="s">
        <v>2187</v>
      </c>
      <c r="B149" t="s">
        <v>2186</v>
      </c>
      <c r="E149" s="17"/>
      <c r="G149" s="15"/>
    </row>
    <row r="150" spans="1:8" x14ac:dyDescent="0.2">
      <c r="A150" s="15" t="s">
        <v>3493</v>
      </c>
      <c r="B150" t="s">
        <v>3492</v>
      </c>
      <c r="E150" s="17"/>
      <c r="G150" s="15"/>
    </row>
    <row r="151" spans="1:8" x14ac:dyDescent="0.2">
      <c r="A151" s="15" t="s">
        <v>2181</v>
      </c>
      <c r="B151" t="s">
        <v>2180</v>
      </c>
      <c r="E151" s="17"/>
      <c r="G151" s="15"/>
    </row>
    <row r="152" spans="1:8" x14ac:dyDescent="0.2">
      <c r="A152" s="15" t="s">
        <v>748</v>
      </c>
      <c r="B152" t="s">
        <v>747</v>
      </c>
      <c r="E152" s="17"/>
      <c r="G152" s="15"/>
    </row>
    <row r="153" spans="1:8" x14ac:dyDescent="0.2">
      <c r="A153" s="15" t="s">
        <v>3651</v>
      </c>
      <c r="B153" t="s">
        <v>3650</v>
      </c>
      <c r="E153" s="17"/>
      <c r="G153" s="15"/>
    </row>
    <row r="154" spans="1:8" x14ac:dyDescent="0.2">
      <c r="A154" s="15" t="s">
        <v>3335</v>
      </c>
      <c r="B154" t="s">
        <v>3334</v>
      </c>
      <c r="E154" s="17"/>
      <c r="G154" s="15"/>
    </row>
    <row r="155" spans="1:8" x14ac:dyDescent="0.2">
      <c r="A155" s="15" t="s">
        <v>3487</v>
      </c>
      <c r="B155" t="s">
        <v>3486</v>
      </c>
      <c r="E155" s="17"/>
      <c r="G155" s="15"/>
    </row>
    <row r="156" spans="1:8" x14ac:dyDescent="0.2">
      <c r="A156" s="15" t="s">
        <v>2409</v>
      </c>
      <c r="B156" t="s">
        <v>2408</v>
      </c>
      <c r="E156" s="17"/>
      <c r="G156" s="15"/>
    </row>
    <row r="157" spans="1:8" x14ac:dyDescent="0.2">
      <c r="A157" s="15" t="s">
        <v>1546</v>
      </c>
      <c r="B157" t="s">
        <v>1545</v>
      </c>
      <c r="E157" s="17"/>
      <c r="G157" s="15"/>
    </row>
    <row r="158" spans="1:8" x14ac:dyDescent="0.2">
      <c r="A158" s="15" t="s">
        <v>1156</v>
      </c>
      <c r="B158" t="s">
        <v>1155</v>
      </c>
      <c r="E158" s="17"/>
      <c r="G158" s="15"/>
    </row>
    <row r="159" spans="1:8" x14ac:dyDescent="0.2">
      <c r="A159" s="15" t="s">
        <v>4197</v>
      </c>
      <c r="B159" t="s">
        <v>4196</v>
      </c>
      <c r="E159" s="17"/>
      <c r="G159" s="15"/>
    </row>
    <row r="160" spans="1:8" x14ac:dyDescent="0.2">
      <c r="A160" s="15" t="s">
        <v>3119</v>
      </c>
      <c r="B160" t="s">
        <v>3118</v>
      </c>
      <c r="E160" s="17"/>
      <c r="G160" s="15"/>
    </row>
    <row r="161" spans="1:7" x14ac:dyDescent="0.2">
      <c r="A161" s="15" t="s">
        <v>368</v>
      </c>
      <c r="B161" t="s">
        <v>367</v>
      </c>
      <c r="E161" s="17"/>
      <c r="G161" s="15"/>
    </row>
    <row r="162" spans="1:7" x14ac:dyDescent="0.2">
      <c r="A162" s="15" t="s">
        <v>4017</v>
      </c>
      <c r="B162" t="s">
        <v>4016</v>
      </c>
      <c r="E162" s="17"/>
      <c r="G162" s="15"/>
    </row>
    <row r="163" spans="1:7" x14ac:dyDescent="0.2">
      <c r="A163" s="15" t="s">
        <v>3549</v>
      </c>
      <c r="B163" t="s">
        <v>3548</v>
      </c>
      <c r="E163" s="17"/>
      <c r="G163" s="15"/>
    </row>
    <row r="164" spans="1:7" x14ac:dyDescent="0.2">
      <c r="A164" s="15" t="s">
        <v>3095</v>
      </c>
      <c r="B164" t="s">
        <v>3094</v>
      </c>
      <c r="E164" s="17"/>
      <c r="G164" s="15"/>
    </row>
    <row r="165" spans="1:7" x14ac:dyDescent="0.2">
      <c r="A165" s="15" t="s">
        <v>3141</v>
      </c>
      <c r="B165" t="s">
        <v>3140</v>
      </c>
      <c r="E165" s="17"/>
      <c r="G165" s="15"/>
    </row>
    <row r="166" spans="1:7" x14ac:dyDescent="0.2">
      <c r="A166" s="15" t="s">
        <v>79</v>
      </c>
      <c r="B166" t="s">
        <v>78</v>
      </c>
      <c r="E166" s="17"/>
      <c r="G166" s="15"/>
    </row>
    <row r="167" spans="1:7" x14ac:dyDescent="0.2">
      <c r="A167" s="15" t="s">
        <v>680</v>
      </c>
      <c r="B167" t="s">
        <v>679</v>
      </c>
      <c r="E167" s="17"/>
      <c r="G167" s="15"/>
    </row>
    <row r="168" spans="1:7" x14ac:dyDescent="0.2">
      <c r="A168" s="15"/>
      <c r="C168" s="23"/>
      <c r="E168"/>
      <c r="G168" s="15"/>
    </row>
    <row r="169" spans="1:7" x14ac:dyDescent="0.2">
      <c r="A169" s="15"/>
      <c r="C169" s="23"/>
      <c r="E169"/>
      <c r="G169" s="15"/>
    </row>
    <row r="170" spans="1:7" x14ac:dyDescent="0.2">
      <c r="A170" s="15"/>
      <c r="C170" s="23"/>
      <c r="E170"/>
      <c r="G170" s="15"/>
    </row>
    <row r="171" spans="1:7" x14ac:dyDescent="0.2">
      <c r="A171" s="15"/>
      <c r="C171" s="23"/>
      <c r="E171"/>
      <c r="G171" s="15"/>
    </row>
    <row r="172" spans="1:7" x14ac:dyDescent="0.2">
      <c r="A172" s="15"/>
      <c r="C172" s="23"/>
      <c r="E172"/>
      <c r="G172" s="15"/>
    </row>
    <row r="173" spans="1:7" x14ac:dyDescent="0.2">
      <c r="A173" s="15"/>
      <c r="C173" s="24"/>
      <c r="E173"/>
      <c r="F173" s="13"/>
      <c r="G173" s="15"/>
    </row>
    <row r="174" spans="1:7" x14ac:dyDescent="0.2">
      <c r="A174" s="15"/>
      <c r="C174" s="23"/>
      <c r="E174"/>
      <c r="G174" s="15"/>
    </row>
    <row r="175" spans="1:7" x14ac:dyDescent="0.2">
      <c r="A175" s="15"/>
      <c r="C175" s="23"/>
      <c r="E175"/>
      <c r="G175" s="15"/>
    </row>
    <row r="176" spans="1:7" x14ac:dyDescent="0.2">
      <c r="A176" s="15"/>
      <c r="C176" s="23"/>
      <c r="E176"/>
      <c r="G176" s="15"/>
    </row>
    <row r="177" spans="1:7" x14ac:dyDescent="0.2">
      <c r="A177" s="15"/>
      <c r="C177" s="23"/>
      <c r="E177"/>
      <c r="G177" s="15"/>
    </row>
    <row r="178" spans="1:7" x14ac:dyDescent="0.2">
      <c r="A178" s="18"/>
      <c r="B178" s="20"/>
      <c r="C178" s="23"/>
      <c r="E178"/>
      <c r="G178" s="15"/>
    </row>
    <row r="179" spans="1:7" x14ac:dyDescent="0.2">
      <c r="A179" s="18"/>
      <c r="B179" s="20"/>
      <c r="C179" s="23"/>
      <c r="E179"/>
      <c r="G179" s="15"/>
    </row>
    <row r="180" spans="1:7" x14ac:dyDescent="0.2">
      <c r="A180" s="15"/>
      <c r="C180" s="23"/>
      <c r="E180"/>
      <c r="G180" s="15"/>
    </row>
    <row r="181" spans="1:7" x14ac:dyDescent="0.2">
      <c r="A181" s="15"/>
      <c r="C181" s="23"/>
      <c r="E181"/>
      <c r="G181" s="15"/>
    </row>
    <row r="182" spans="1:7" x14ac:dyDescent="0.2">
      <c r="A182" s="15"/>
      <c r="C182" s="23"/>
      <c r="E182"/>
      <c r="G182" s="15"/>
    </row>
    <row r="183" spans="1:7" x14ac:dyDescent="0.2">
      <c r="A183" s="15"/>
      <c r="E183" s="18"/>
    </row>
    <row r="184" spans="1:7" x14ac:dyDescent="0.2">
      <c r="C184" s="21"/>
    </row>
    <row r="185" spans="1:7" x14ac:dyDescent="0.2">
      <c r="C185" s="21"/>
    </row>
    <row r="186" spans="1:7" x14ac:dyDescent="0.2">
      <c r="C186" s="21"/>
    </row>
    <row r="187" spans="1:7" x14ac:dyDescent="0.2">
      <c r="C187" s="21"/>
    </row>
    <row r="188" spans="1:7" x14ac:dyDescent="0.2">
      <c r="C188" s="21"/>
    </row>
    <row r="189" spans="1:7" x14ac:dyDescent="0.2">
      <c r="C189" s="21"/>
    </row>
    <row r="190" spans="1:7" x14ac:dyDescent="0.2">
      <c r="C190" s="21"/>
    </row>
    <row r="191" spans="1:7" x14ac:dyDescent="0.2">
      <c r="C191" s="21"/>
    </row>
    <row r="192" spans="1:7"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row r="199" spans="3:3" x14ac:dyDescent="0.2">
      <c r="C199" s="21"/>
    </row>
    <row r="200" spans="3:3" x14ac:dyDescent="0.2">
      <c r="C200" s="21"/>
    </row>
    <row r="201" spans="3:3" x14ac:dyDescent="0.2">
      <c r="C201" s="21"/>
    </row>
    <row r="202" spans="3:3" x14ac:dyDescent="0.2">
      <c r="C202" s="21"/>
    </row>
  </sheetData>
  <sortState ref="A7:D171">
    <sortCondition descending="1" ref="D7:D171"/>
  </sortState>
  <mergeCells count="1">
    <mergeCell ref="A3:E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5-06-10T14:43:30Z</cp:lastPrinted>
  <dcterms:created xsi:type="dcterms:W3CDTF">2009-06-05T15:09:23Z</dcterms:created>
  <dcterms:modified xsi:type="dcterms:W3CDTF">2016-06-10T15:54:59Z</dcterms:modified>
</cp:coreProperties>
</file>